4" i="26" s="1"/>
  <c r="BU1504" i="26" a="1"/>
  <c r="BU1504" i="26" s="1"/>
  <c r="BT1504" i="26" a="1"/>
  <c r="BT1504" i="26" s="1"/>
  <c r="BS1504" i="26" a="1"/>
  <c r="BS1504" i="26" s="1"/>
  <c r="BR1504" i="26" a="1"/>
  <c r="BR1504" i="26" s="1"/>
  <c r="BQ1504" i="26" a="1"/>
  <c r="BQ1504" i="26" s="1"/>
  <c r="BP1504" i="26" a="1"/>
  <c r="BP1504" i="26" s="1"/>
  <c r="BO1504" i="26" a="1"/>
  <c r="BO1504" i="26" s="1"/>
  <c r="BN1504" i="26"/>
  <c r="BN1504" i="26" a="1"/>
  <c r="BM1504" i="26" a="1"/>
  <c r="BM1504" i="26" s="1"/>
  <c r="BL1504" i="26" a="1"/>
  <c r="BL1504" i="26" s="1"/>
  <c r="BK1504" i="26" a="1"/>
  <c r="BK1504" i="26" s="1"/>
  <c r="BJ1504" i="26" a="1"/>
  <c r="BJ1504" i="26" s="1"/>
  <c r="BI1504" i="26" a="1"/>
  <c r="BI1504" i="26" s="1"/>
  <c r="BH1504" i="26" a="1"/>
  <c r="BH1504" i="26" s="1"/>
  <c r="BG1504" i="26" a="1"/>
  <c r="BG1504" i="26" s="1"/>
  <c r="BF1504" i="26" a="1"/>
  <c r="BF1504" i="26" s="1"/>
  <c r="BE1504" i="26" a="1"/>
  <c r="BE1504" i="26" s="1"/>
  <c r="BD1504" i="26" a="1"/>
  <c r="BD1504" i="26" s="1"/>
  <c r="BC1504" i="26" a="1"/>
  <c r="BC1504" i="26" s="1"/>
  <c r="BB1504" i="26" a="1"/>
  <c r="BB1504" i="26" s="1"/>
  <c r="BA1504" i="26" a="1"/>
  <c r="BA1504" i="26" s="1"/>
  <c r="AZ1504" i="26" a="1"/>
  <c r="AZ1504" i="26" s="1"/>
  <c r="AY1504" i="26" a="1"/>
  <c r="AY1504" i="26" s="1"/>
  <c r="AX1504" i="26" a="1"/>
  <c r="AX1504" i="26" s="1"/>
  <c r="AW1504" i="26" a="1"/>
  <c r="AW1504" i="26" s="1"/>
  <c r="AV1504" i="26" a="1"/>
  <c r="AV1504" i="26" s="1"/>
  <c r="AU1504" i="26" a="1"/>
  <c r="AU1504" i="26" s="1"/>
  <c r="AT1504" i="26" a="1"/>
  <c r="AT1504" i="26" s="1"/>
  <c r="AS1504" i="26" a="1"/>
  <c r="AS1504" i="26" s="1"/>
  <c r="AR1504" i="26" a="1"/>
  <c r="AR1504" i="26" s="1"/>
  <c r="AQ1504" i="26" a="1"/>
  <c r="AQ1504" i="26" s="1"/>
  <c r="AP1504" i="26" a="1"/>
  <c r="AP1504" i="26" s="1"/>
  <c r="AO1504" i="26" a="1"/>
  <c r="AO1504" i="26" s="1"/>
  <c r="AN1504" i="26" a="1"/>
  <c r="AN1504" i="26" s="1"/>
  <c r="AM1504" i="26" a="1"/>
  <c r="AM1504" i="26" s="1"/>
  <c r="AL1504" i="26" a="1"/>
  <c r="AL1504" i="26" s="1"/>
  <c r="AK1504" i="26" a="1"/>
  <c r="AK1504" i="26" s="1"/>
  <c r="AJ1504" i="26" a="1"/>
  <c r="AJ1504" i="26" s="1"/>
  <c r="AI1504" i="26" a="1"/>
  <c r="AI1504" i="26" s="1"/>
  <c r="AH1504" i="26" a="1"/>
  <c r="AH1504" i="26" s="1"/>
  <c r="AG1504" i="26" a="1"/>
  <c r="AG1504" i="26" s="1"/>
  <c r="AF1504" i="26" a="1"/>
  <c r="AF1504" i="26" s="1"/>
  <c r="AE1504" i="26" a="1"/>
  <c r="AE1504" i="26" s="1"/>
  <c r="AD1504" i="26" a="1"/>
  <c r="AD1504" i="26" s="1"/>
  <c r="AC1504" i="26" a="1"/>
  <c r="AC1504" i="26" s="1"/>
  <c r="AB1504" i="26" a="1"/>
  <c r="AB1504" i="26" s="1"/>
  <c r="AA1504" i="26" a="1"/>
  <c r="AA1504" i="26" s="1"/>
  <c r="Z1504" i="26" a="1"/>
  <c r="Z1504" i="26" s="1"/>
  <c r="Y1504" i="26" a="1"/>
  <c r="Y1504" i="26" s="1"/>
  <c r="X1504" i="26" a="1"/>
  <c r="X1504" i="26" s="1"/>
  <c r="W1504" i="26" a="1"/>
  <c r="W1504" i="26" s="1"/>
  <c r="V1504" i="26" a="1"/>
  <c r="V1504" i="26" s="1"/>
  <c r="U1504" i="26" a="1"/>
  <c r="U1504" i="26" s="1"/>
  <c r="T1504" i="26" a="1"/>
  <c r="T1504" i="26" s="1"/>
  <c r="S1504" i="26" a="1"/>
  <c r="S1504" i="26" s="1"/>
  <c r="R1504" i="26" a="1"/>
  <c r="R1504" i="26" s="1"/>
  <c r="Q1504" i="26" a="1"/>
  <c r="Q1504" i="26" s="1"/>
  <c r="P1504" i="26" a="1"/>
  <c r="P1504" i="26" s="1"/>
  <c r="O1504" i="26" a="1"/>
  <c r="O1504" i="26" s="1"/>
  <c r="N1504" i="26" a="1"/>
  <c r="N1504" i="26" s="1"/>
  <c r="M1504" i="26" a="1"/>
  <c r="M1504" i="26" s="1"/>
  <c r="L1504" i="26" a="1"/>
  <c r="L1504" i="26" s="1"/>
  <c r="K1504" i="26" a="1"/>
  <c r="K1504" i="26" s="1"/>
  <c r="J1504" i="26" a="1"/>
  <c r="J1504" i="26" s="1"/>
  <c r="I1504" i="26" a="1"/>
  <c r="I1504" i="26" s="1"/>
  <c r="H1504" i="26" a="1"/>
  <c r="H1504" i="26" s="1"/>
  <c r="G1504" i="26" a="1"/>
  <c r="G1504" i="26" s="1"/>
  <c r="F1504" i="26" a="1"/>
  <c r="F1504" i="26" s="1"/>
  <c r="E1504" i="26" a="1"/>
  <c r="E1504" i="26" s="1"/>
  <c r="D1504" i="26" a="1"/>
  <c r="D1504" i="26" s="1"/>
  <c r="IE1503" i="26"/>
  <c r="ID1503" i="26"/>
  <c r="IC1503" i="26"/>
  <c r="IB1503" i="26"/>
  <c r="IA1503" i="26"/>
  <c r="HZ1503" i="26"/>
  <c r="HY1503" i="26"/>
  <c r="HX1503" i="26"/>
  <c r="HW1503" i="26"/>
  <c r="HV1503" i="26"/>
  <c r="HU1503" i="26"/>
  <c r="HT1503" i="26"/>
  <c r="HS1503" i="26"/>
  <c r="HR1503" i="26"/>
  <c r="HQ1503" i="26"/>
  <c r="HP1503" i="26"/>
  <c r="HO1503" i="26"/>
  <c r="HN1503" i="26"/>
  <c r="HM1503" i="26"/>
  <c r="HL1503" i="26"/>
  <c r="HK1503" i="26"/>
  <c r="HJ1503" i="26"/>
  <c r="HI1503" i="26"/>
  <c r="HH1503" i="26"/>
  <c r="HG1503" i="26"/>
  <c r="HF1503" i="26"/>
  <c r="HE1503" i="26"/>
  <c r="HD1503" i="26"/>
  <c r="HC1503" i="26"/>
  <c r="HB1503" i="26"/>
  <c r="HA1503" i="26"/>
  <c r="GZ1503" i="26"/>
  <c r="GY1503" i="26"/>
  <c r="GX1503" i="26"/>
  <c r="GW1503" i="26"/>
  <c r="GV1503" i="26"/>
  <c r="GU1503" i="26"/>
  <c r="GT1503" i="26"/>
  <c r="GS1503" i="26"/>
  <c r="GR1503" i="26"/>
  <c r="GQ1503" i="26"/>
  <c r="GP1503" i="26"/>
  <c r="GO1503" i="26"/>
  <c r="GN1503" i="26"/>
  <c r="GM1503" i="26"/>
  <c r="GL1503" i="26"/>
  <c r="GK1503" i="26"/>
  <c r="GJ1503" i="26"/>
  <c r="GI1503" i="26"/>
  <c r="GH1503" i="26"/>
  <c r="GG1503" i="26"/>
  <c r="GF1503" i="26"/>
  <c r="GE1503" i="26"/>
  <c r="GD1503" i="26"/>
  <c r="GC1503" i="26"/>
  <c r="GB1503" i="26"/>
  <c r="GA1503" i="26"/>
  <c r="FZ1503" i="26"/>
  <c r="FY1503" i="26"/>
  <c r="FX1503" i="26"/>
  <c r="FW1503" i="26"/>
  <c r="FV1503" i="26"/>
  <c r="FU1503" i="26"/>
  <c r="FT1503" i="26"/>
  <c r="FS1503" i="26"/>
  <c r="FR1503" i="26"/>
  <c r="FQ1503" i="26"/>
  <c r="FP1503" i="26"/>
  <c r="FO1503" i="26"/>
  <c r="FN1503" i="26"/>
  <c r="FM1503" i="26"/>
  <c r="FL1503" i="26"/>
  <c r="FK1503" i="26"/>
  <c r="FJ1503" i="26"/>
  <c r="FI1503" i="26"/>
  <c r="FH1503" i="26"/>
  <c r="FG1503" i="26"/>
  <c r="FF1503" i="26"/>
  <c r="FE1503" i="26"/>
  <c r="FD1503" i="26"/>
  <c r="FC1503" i="26"/>
  <c r="FB1503" i="26"/>
  <c r="FA1503" i="26"/>
  <c r="EZ1503" i="26"/>
  <c r="EY1503" i="26"/>
  <c r="EX1503" i="26"/>
  <c r="EW1503" i="26"/>
  <c r="EV1503" i="26"/>
  <c r="EU1503" i="26"/>
  <c r="ET1503" i="26"/>
  <c r="ES1503" i="26"/>
  <c r="ER1503" i="26"/>
  <c r="EQ1503" i="26"/>
  <c r="EP1503" i="26"/>
  <c r="EO1503" i="26"/>
  <c r="EN1503" i="26"/>
  <c r="EM1503" i="26"/>
  <c r="EL1503" i="26"/>
  <c r="EK1503" i="26"/>
  <c r="EJ1503" i="26"/>
  <c r="EI1503" i="26"/>
  <c r="EH1503" i="26"/>
  <c r="EG1503" i="26"/>
  <c r="EF1503" i="26"/>
  <c r="EE1503" i="26"/>
  <c r="ED1503" i="26"/>
  <c r="EC1503" i="26"/>
  <c r="EB1503" i="26"/>
  <c r="EA1503" i="26"/>
  <c r="DZ1503" i="26"/>
  <c r="DY1503" i="26"/>
  <c r="DX1503" i="26"/>
  <c r="DW1503" i="26"/>
  <c r="DV1503" i="26"/>
  <c r="DU1503" i="26"/>
  <c r="DT1503" i="26"/>
  <c r="DS1503" i="26"/>
  <c r="DR1503" i="26"/>
  <c r="DQ1503" i="26"/>
  <c r="DP1503" i="26"/>
  <c r="DO1503" i="26"/>
  <c r="DN1503" i="26"/>
  <c r="DM1503" i="26"/>
  <c r="DL1503" i="26"/>
  <c r="DK1503" i="26"/>
  <c r="DJ1503" i="26"/>
  <c r="DI1503" i="26"/>
  <c r="DH1503" i="26"/>
  <c r="DG1503" i="26"/>
  <c r="DF1503" i="26"/>
  <c r="DE1503" i="26"/>
  <c r="DD1503" i="26"/>
  <c r="DC1503" i="26"/>
  <c r="DB1503" i="26"/>
  <c r="DA1503" i="26"/>
  <c r="CZ1503" i="26"/>
  <c r="CY1503" i="26"/>
  <c r="CX1503" i="26"/>
  <c r="CW1503" i="26"/>
  <c r="CV1503" i="26"/>
  <c r="CU1503" i="26"/>
  <c r="CT1503" i="26"/>
  <c r="CS1503" i="26"/>
  <c r="CR1503" i="26"/>
  <c r="CQ1503" i="26"/>
  <c r="CP1503" i="26"/>
  <c r="CO1503" i="26"/>
  <c r="CN1503" i="26"/>
  <c r="CM1503" i="26"/>
  <c r="CL1503" i="26"/>
  <c r="CK1503" i="26"/>
  <c r="CJ1503" i="26"/>
  <c r="CI1503" i="26"/>
  <c r="CH1503" i="26"/>
  <c r="CG1503" i="26"/>
  <c r="CF1503" i="26"/>
  <c r="CE1503" i="26"/>
  <c r="CD1503" i="26"/>
  <c r="CC1503" i="26"/>
  <c r="CB1503" i="26"/>
  <c r="CA1503" i="26"/>
  <c r="BZ1503" i="26"/>
  <c r="BY1503" i="26"/>
  <c r="BX1503" i="26"/>
  <c r="BW1503" i="26"/>
  <c r="BV1503" i="26"/>
  <c r="BU1503" i="26"/>
  <c r="BT1503" i="26"/>
  <c r="BS1503" i="26"/>
  <c r="BR1503" i="26"/>
  <c r="BQ1503" i="26"/>
  <c r="BP1503" i="26"/>
  <c r="BO1503" i="26"/>
  <c r="BN1503" i="26"/>
  <c r="BM1503" i="26"/>
  <c r="BL1503" i="26"/>
  <c r="BK1503" i="26"/>
  <c r="BJ1503" i="26"/>
  <c r="BI1503" i="26"/>
  <c r="BH1503" i="26"/>
  <c r="BG1503" i="26"/>
  <c r="BF1503" i="26"/>
  <c r="BE1503" i="26"/>
  <c r="BD1503" i="26"/>
  <c r="BC1503" i="26"/>
  <c r="BB1503" i="26"/>
  <c r="BA1503" i="26"/>
  <c r="AZ1503" i="26"/>
  <c r="AY1503" i="26"/>
  <c r="AX1503" i="26"/>
  <c r="AW1503" i="26"/>
  <c r="AV1503" i="26"/>
  <c r="AU1503" i="26"/>
  <c r="AT1503" i="26"/>
  <c r="AS1503" i="26"/>
  <c r="AR1503" i="26"/>
  <c r="AQ1503" i="26"/>
  <c r="AP1503" i="26"/>
  <c r="AO1503" i="26"/>
  <c r="AN1503" i="26"/>
  <c r="AM1503" i="26"/>
  <c r="AL1503" i="26"/>
  <c r="AK1503" i="26"/>
  <c r="AJ1503" i="26"/>
  <c r="AI1503" i="26"/>
  <c r="AH1503" i="26"/>
  <c r="AG1503" i="26"/>
  <c r="AF1503" i="26"/>
  <c r="AE1503" i="26"/>
  <c r="AD1503" i="26"/>
  <c r="AC1503" i="26"/>
  <c r="AB1503" i="26"/>
  <c r="AA1503" i="26"/>
  <c r="Z1503" i="26"/>
  <c r="Y1503" i="26"/>
  <c r="X1503" i="26"/>
  <c r="W1503" i="26"/>
  <c r="V1503" i="26"/>
  <c r="U1503" i="26"/>
  <c r="T1503" i="26"/>
  <c r="S1503" i="26"/>
  <c r="R1503" i="26"/>
  <c r="Q1503" i="26"/>
  <c r="P1503" i="26"/>
  <c r="O1503" i="26"/>
  <c r="N1503" i="26"/>
  <c r="M1503" i="26"/>
  <c r="L1503" i="26"/>
  <c r="K1503" i="26"/>
  <c r="J1503" i="26"/>
  <c r="I1503" i="26"/>
  <c r="H1503" i="26"/>
  <c r="G1503" i="26"/>
  <c r="F1503" i="26"/>
  <c r="E1503" i="26"/>
  <c r="D1503" i="26"/>
  <c r="IE1502" i="26" a="1"/>
  <c r="IE1502" i="26" s="1"/>
  <c r="ID1502" i="26" a="1"/>
  <c r="ID1502" i="26" s="1"/>
  <c r="IC1502" i="26" a="1"/>
  <c r="IC1502" i="26" s="1"/>
  <c r="IB1502" i="26" a="1"/>
  <c r="IB1502" i="26" s="1"/>
  <c r="IA1502" i="26" a="1"/>
  <c r="IA1502" i="26" s="1"/>
  <c r="HZ1502" i="26" a="1"/>
  <c r="HZ1502" i="26" s="1"/>
  <c r="HY1502" i="26" a="1"/>
  <c r="HY1502" i="26" s="1"/>
  <c r="HX1502" i="26" a="1"/>
  <c r="HX1502" i="26" s="1"/>
  <c r="HW1502" i="26" a="1"/>
  <c r="HW1502" i="26" s="1"/>
  <c r="HV1502" i="26" a="1"/>
  <c r="HV1502" i="26" s="1"/>
  <c r="HU1502" i="26" a="1"/>
  <c r="HU1502" i="26" s="1"/>
  <c r="HT1502" i="26" a="1"/>
  <c r="HT1502" i="26" s="1"/>
  <c r="HS1502" i="26" a="1"/>
  <c r="HS1502" i="26" s="1"/>
  <c r="HR1502" i="26" a="1"/>
  <c r="HR1502" i="26" s="1"/>
  <c r="HQ1502" i="26" a="1"/>
  <c r="HQ1502" i="26" s="1"/>
  <c r="HP1502" i="26" a="1"/>
  <c r="HP1502" i="26" s="1"/>
  <c r="HO1502" i="26" a="1"/>
  <c r="HO1502" i="26" s="1"/>
  <c r="HN1502" i="26" a="1"/>
  <c r="HN1502" i="26" s="1"/>
  <c r="HM1502" i="26" a="1"/>
  <c r="HM1502" i="26" s="1"/>
  <c r="HL1502" i="26" a="1"/>
  <c r="HL1502" i="26" s="1"/>
  <c r="HK1502" i="26" a="1"/>
  <c r="HK1502" i="26" s="1"/>
  <c r="HJ1502" i="26" a="1"/>
  <c r="HJ1502" i="26" s="1"/>
  <c r="HI1502" i="26" a="1"/>
  <c r="HI1502" i="26" s="1"/>
  <c r="HH1502" i="26" a="1"/>
  <c r="HH1502" i="26" s="1"/>
  <c r="HG1502" i="26" a="1"/>
  <c r="HG1502" i="26" s="1"/>
  <c r="HF1502" i="26" a="1"/>
  <c r="HF1502" i="26" s="1"/>
  <c r="HE1502" i="26" a="1"/>
  <c r="HE1502" i="26" s="1"/>
  <c r="HD1502" i="26" a="1"/>
  <c r="HD1502" i="26" s="1"/>
  <c r="HC1502" i="26" a="1"/>
  <c r="HC1502" i="26" s="1"/>
  <c r="HB1502" i="26" a="1"/>
  <c r="HB1502" i="26" s="1"/>
  <c r="HA1502" i="26" a="1"/>
  <c r="HA1502" i="26" s="1"/>
  <c r="GZ1502" i="26" a="1"/>
  <c r="GZ1502" i="26" s="1"/>
  <c r="GY1502" i="26" a="1"/>
  <c r="GY1502" i="26" s="1"/>
  <c r="GX1502" i="26" a="1"/>
  <c r="GX1502" i="26" s="1"/>
  <c r="GW1502" i="26" a="1"/>
  <c r="GW1502" i="26" s="1"/>
  <c r="GV1502" i="26" a="1"/>
  <c r="GV1502" i="26" s="1"/>
  <c r="GU1502" i="26" a="1"/>
  <c r="GU1502" i="26" s="1"/>
  <c r="GT1502" i="26" a="1"/>
  <c r="GT1502" i="26" s="1"/>
  <c r="GS1502" i="26" a="1"/>
  <c r="GS1502" i="26" s="1"/>
  <c r="GR1502" i="26" a="1"/>
  <c r="GR1502" i="26" s="1"/>
  <c r="GQ1502" i="26" a="1"/>
  <c r="GQ1502" i="26" s="1"/>
  <c r="GP1502" i="26" a="1"/>
  <c r="GP1502" i="26" s="1"/>
  <c r="GO1502" i="26" a="1"/>
  <c r="GO1502" i="26" s="1"/>
  <c r="GN1502" i="26" a="1"/>
  <c r="GN1502" i="26" s="1"/>
  <c r="GM1502" i="26" a="1"/>
  <c r="GM1502" i="26" s="1"/>
  <c r="GL1502" i="26" a="1"/>
  <c r="GL1502" i="26" s="1"/>
  <c r="GK1502" i="26" a="1"/>
  <c r="GK1502" i="26" s="1"/>
  <c r="GJ1502" i="26" a="1"/>
  <c r="GJ1502" i="26" s="1"/>
  <c r="GI1502" i="26" a="1"/>
  <c r="GI1502" i="26" s="1"/>
  <c r="GH1502" i="26" a="1"/>
  <c r="GH1502" i="26" s="1"/>
  <c r="GG1502" i="26" a="1"/>
  <c r="GG1502" i="26" s="1"/>
  <c r="GF1502" i="26" a="1"/>
  <c r="GF1502" i="26" s="1"/>
  <c r="GE1502" i="26" a="1"/>
  <c r="GE1502" i="26" s="1"/>
  <c r="GD1502" i="26" a="1"/>
  <c r="GD1502" i="26" s="1"/>
  <c r="GC1502" i="26" a="1"/>
  <c r="GC1502" i="26" s="1"/>
  <c r="GB1502" i="26" a="1"/>
  <c r="GB1502" i="26" s="1"/>
  <c r="GA1502" i="26" a="1"/>
  <c r="GA1502" i="26" s="1"/>
  <c r="FZ1502" i="26" a="1"/>
  <c r="FZ1502" i="26" s="1"/>
  <c r="FY1502" i="26" a="1"/>
  <c r="FY1502" i="26" s="1"/>
  <c r="FX1502" i="26" a="1"/>
  <c r="FX1502" i="26" s="1"/>
  <c r="FW1502" i="26" a="1"/>
  <c r="FW1502" i="26" s="1"/>
  <c r="FV1502" i="26" a="1"/>
  <c r="FV1502" i="26" s="1"/>
  <c r="FU1502" i="26" a="1"/>
  <c r="FU1502" i="26" s="1"/>
  <c r="FT1502" i="26" a="1"/>
  <c r="FT1502" i="26" s="1"/>
  <c r="FS1502" i="26" a="1"/>
  <c r="FS1502" i="26" s="1"/>
  <c r="FR1502" i="26" a="1"/>
  <c r="FR1502" i="26" s="1"/>
  <c r="FQ1502" i="26" a="1"/>
  <c r="FQ1502" i="26" s="1"/>
  <c r="FP1502" i="26" a="1"/>
  <c r="FP1502" i="26" s="1"/>
  <c r="FO1502" i="26" a="1"/>
  <c r="FO1502" i="26" s="1"/>
  <c r="FN1502" i="26" a="1"/>
  <c r="FN1502" i="26" s="1"/>
  <c r="FM1502" i="26" a="1"/>
  <c r="FM1502" i="26" s="1"/>
  <c r="FL1502" i="26" a="1"/>
  <c r="FL1502" i="26" s="1"/>
  <c r="FK1502" i="26" a="1"/>
  <c r="FK1502" i="26" s="1"/>
  <c r="FJ1502" i="26" a="1"/>
  <c r="FJ1502" i="26" s="1"/>
  <c r="FI1502" i="26" a="1"/>
  <c r="FI1502" i="26" s="1"/>
  <c r="FH1502" i="26" a="1"/>
  <c r="FH1502" i="26" s="1"/>
  <c r="FG1502" i="26" a="1"/>
  <c r="FG1502" i="26" s="1"/>
  <c r="FF1502" i="26" a="1"/>
  <c r="FF1502" i="26" s="1"/>
  <c r="FE1502" i="26" a="1"/>
  <c r="FE1502" i="26" s="1"/>
  <c r="FD1502" i="26" a="1"/>
  <c r="FD1502" i="26" s="1"/>
  <c r="FC1502" i="26" a="1"/>
  <c r="FC1502" i="26" s="1"/>
  <c r="FB1502" i="26" a="1"/>
  <c r="FB1502" i="26" s="1"/>
  <c r="FA1502" i="26" a="1"/>
  <c r="FA1502" i="26" s="1"/>
  <c r="EZ1502" i="26" a="1"/>
  <c r="EZ1502" i="26" s="1"/>
  <c r="EY1502" i="26" a="1"/>
  <c r="EY1502" i="26" s="1"/>
  <c r="EX1502" i="26" a="1"/>
  <c r="EX1502" i="26" s="1"/>
  <c r="EW1502" i="26" a="1"/>
  <c r="EW1502" i="26" s="1"/>
  <c r="EV1502" i="26" a="1"/>
  <c r="EV1502" i="26" s="1"/>
  <c r="EU1502" i="26" a="1"/>
  <c r="EU1502" i="26" s="1"/>
  <c r="ET1502" i="26" a="1"/>
  <c r="ET1502" i="26" s="1"/>
  <c r="ES1502" i="26" a="1"/>
  <c r="ES1502" i="26" s="1"/>
  <c r="ER1502" i="26" a="1"/>
  <c r="ER1502" i="26" s="1"/>
  <c r="EQ1502" i="26" a="1"/>
  <c r="EQ1502" i="26" s="1"/>
  <c r="EP1502" i="26" a="1"/>
  <c r="EP1502" i="26" s="1"/>
  <c r="EO1502" i="26" a="1"/>
  <c r="EO1502" i="26" s="1"/>
  <c r="EN1502" i="26" a="1"/>
  <c r="EN1502" i="26" s="1"/>
  <c r="EM1502" i="26" a="1"/>
  <c r="EM1502" i="26" s="1"/>
  <c r="EL1502" i="26" a="1"/>
  <c r="EL1502" i="26" s="1"/>
  <c r="EK1502" i="26" a="1"/>
  <c r="EK1502" i="26" s="1"/>
  <c r="EJ1502" i="26" a="1"/>
  <c r="EJ1502" i="26" s="1"/>
  <c r="EI1502" i="26" a="1"/>
  <c r="EI1502" i="26" s="1"/>
  <c r="EH1502" i="26" a="1"/>
  <c r="EH1502" i="26" s="1"/>
  <c r="EG1502" i="26" a="1"/>
  <c r="EG1502" i="26" s="1"/>
  <c r="EF1502" i="26" a="1"/>
  <c r="EF1502" i="26" s="1"/>
  <c r="EE1502" i="26" a="1"/>
  <c r="EE1502" i="26" s="1"/>
  <c r="ED1502" i="26" a="1"/>
  <c r="ED1502" i="26" s="1"/>
  <c r="EC1502" i="26" a="1"/>
  <c r="EC1502" i="26" s="1"/>
  <c r="EB1502" i="26" a="1"/>
  <c r="EB1502" i="26" s="1"/>
  <c r="EA1502" i="26" a="1"/>
  <c r="EA1502" i="26" s="1"/>
  <c r="DZ1502" i="26" a="1"/>
  <c r="DZ1502" i="26" s="1"/>
  <c r="DY1502" i="26" a="1"/>
  <c r="DY1502" i="26" s="1"/>
  <c r="DX1502" i="26"/>
  <c r="DX1502" i="26" a="1"/>
  <c r="DW1502" i="26" a="1"/>
  <c r="DW1502" i="26" s="1"/>
  <c r="DV1502" i="26" a="1"/>
  <c r="DV1502" i="26" s="1"/>
  <c r="DU1502" i="26" a="1"/>
  <c r="DU1502" i="26" s="1"/>
  <c r="DT1502" i="26" a="1"/>
  <c r="DT1502" i="26" s="1"/>
  <c r="DS1502" i="26" a="1"/>
  <c r="DS1502" i="26" s="1"/>
  <c r="DR1502" i="26" a="1"/>
  <c r="DR1502" i="26" s="1"/>
  <c r="DQ1502" i="26" a="1"/>
  <c r="DQ1502" i="26" s="1"/>
  <c r="DP1502" i="26" a="1"/>
  <c r="DP1502" i="26" s="1"/>
  <c r="DO1502" i="26" a="1"/>
  <c r="DO1502" i="26" s="1"/>
  <c r="DN1502" i="26" a="1"/>
  <c r="DN1502" i="26" s="1"/>
  <c r="DM1502" i="26" a="1"/>
  <c r="DM1502" i="26" s="1"/>
  <c r="DL1502" i="26" a="1"/>
  <c r="DL1502" i="26" s="1"/>
  <c r="DK1502" i="26" a="1"/>
  <c r="DK1502" i="26" s="1"/>
  <c r="DJ1502" i="26" a="1"/>
  <c r="DJ1502" i="26" s="1"/>
  <c r="DI1502" i="26" a="1"/>
  <c r="DI1502" i="26" s="1"/>
  <c r="DH1502" i="26" a="1"/>
  <c r="DH1502" i="26" s="1"/>
  <c r="DG1502" i="26" a="1"/>
  <c r="DG1502" i="26" s="1"/>
  <c r="DF1502" i="26" a="1"/>
  <c r="DF1502" i="26" s="1"/>
  <c r="DE1502" i="26" a="1"/>
  <c r="DE1502" i="26" s="1"/>
  <c r="DD1502" i="26" a="1"/>
  <c r="DD1502" i="26" s="1"/>
  <c r="DC1502" i="26" a="1"/>
  <c r="DC1502" i="26" s="1"/>
  <c r="DB1502" i="26" a="1"/>
  <c r="DB1502" i="26" s="1"/>
  <c r="DA1502" i="26" a="1"/>
  <c r="DA1502" i="26" s="1"/>
  <c r="CZ1502" i="26" a="1"/>
  <c r="CZ1502" i="26" s="1"/>
  <c r="CY1502" i="26" a="1"/>
  <c r="CY1502" i="26" s="1"/>
  <c r="CX1502" i="26" a="1"/>
  <c r="CX1502" i="26" s="1"/>
  <c r="CW1502" i="26" a="1"/>
  <c r="CW1502" i="26" s="1"/>
  <c r="CV1502" i="26" a="1"/>
  <c r="CV1502" i="26" s="1"/>
  <c r="CU1502" i="26" a="1"/>
  <c r="CU1502" i="26" s="1"/>
  <c r="CT1502" i="26" a="1"/>
  <c r="CT1502" i="26" s="1"/>
  <c r="CS1502" i="26" a="1"/>
  <c r="CS1502" i="26" s="1"/>
  <c r="CR1502" i="26" a="1"/>
  <c r="CR1502" i="26" s="1"/>
  <c r="CQ1502" i="26" a="1"/>
  <c r="CQ1502" i="26" s="1"/>
  <c r="CP1502" i="26" a="1"/>
  <c r="CP1502" i="26" s="1"/>
  <c r="CO1502" i="26" a="1"/>
  <c r="CO1502" i="26" s="1"/>
  <c r="CN1502" i="26" a="1"/>
  <c r="CN1502" i="26" s="1"/>
  <c r="CM1502" i="26" a="1"/>
  <c r="CM1502" i="26" s="1"/>
  <c r="CL1502" i="26" a="1"/>
  <c r="CL1502" i="26" s="1"/>
  <c r="CK1502" i="26" a="1"/>
  <c r="CK1502" i="26" s="1"/>
  <c r="CJ1502" i="26" a="1"/>
  <c r="CJ1502" i="26" s="1"/>
  <c r="CI1502" i="26" a="1"/>
  <c r="CI1502" i="26" s="1"/>
  <c r="CH1502" i="26" a="1"/>
  <c r="CH1502" i="26" s="1"/>
  <c r="CG1502" i="26" a="1"/>
  <c r="CG1502" i="26" s="1"/>
  <c r="CF1502" i="26" a="1"/>
  <c r="CF1502" i="26" s="1"/>
  <c r="CE1502" i="26" a="1"/>
  <c r="CE1502" i="26" s="1"/>
  <c r="CD1502" i="26" a="1"/>
  <c r="CD1502" i="26" s="1"/>
  <c r="CC1502" i="26" a="1"/>
  <c r="CC1502" i="26" s="1"/>
  <c r="CB1502" i="26" a="1"/>
  <c r="CB1502" i="26" s="1"/>
  <c r="CA1502" i="26" a="1"/>
  <c r="CA1502" i="26" s="1"/>
  <c r="BZ1502" i="26" a="1"/>
  <c r="BZ1502" i="26" s="1"/>
  <c r="BY1502" i="26" a="1"/>
  <c r="BY1502" i="26" s="1"/>
  <c r="BX1502" i="26" a="1"/>
  <c r="BX1502" i="26" s="1"/>
  <c r="BW1502" i="26" a="1"/>
  <c r="BW1502" i="26" s="1"/>
  <c r="BV1502" i="26" a="1"/>
  <c r="BV1502" i="26" s="1"/>
  <c r="BU1502" i="26" a="1"/>
  <c r="BU1502" i="26" s="1"/>
  <c r="BT1502" i="26" a="1"/>
  <c r="BT1502" i="26" s="1"/>
  <c r="BS1502" i="26" a="1"/>
  <c r="BS1502" i="26" s="1"/>
  <c r="BR1502" i="26" a="1"/>
  <c r="BR1502" i="26" s="1"/>
  <c r="BQ1502" i="26" a="1"/>
  <c r="BQ1502" i="26" s="1"/>
  <c r="BP1502" i="26" a="1"/>
  <c r="BP1502" i="26" s="1"/>
  <c r="BO1502" i="26" a="1"/>
  <c r="BO1502" i="26" s="1"/>
  <c r="BN1502" i="26" a="1"/>
  <c r="BN1502" i="26" s="1"/>
  <c r="BM1502" i="26" a="1"/>
  <c r="BM1502" i="26" s="1"/>
  <c r="BL1502" i="26" a="1"/>
  <c r="BL1502" i="26" s="1"/>
  <c r="BK1502" i="26" a="1"/>
  <c r="BK1502" i="26" s="1"/>
  <c r="BJ1502" i="26" a="1"/>
  <c r="BJ1502" i="26" s="1"/>
  <c r="BI1502" i="26" a="1"/>
  <c r="BI1502" i="26" s="1"/>
  <c r="BH1502" i="26" a="1"/>
  <c r="BH1502" i="26" s="1"/>
  <c r="BG1502" i="26" a="1"/>
  <c r="BG1502" i="26" s="1"/>
  <c r="BF1502" i="26" a="1"/>
  <c r="BF1502" i="26" s="1"/>
  <c r="BE1502" i="26" a="1"/>
  <c r="BE1502" i="26" s="1"/>
  <c r="BD1502" i="26" a="1"/>
  <c r="BD1502" i="26" s="1"/>
  <c r="BC1502" i="26" a="1"/>
  <c r="BC1502" i="26" s="1"/>
  <c r="BB1502" i="26" a="1"/>
  <c r="BB1502" i="26" s="1"/>
  <c r="BA1502" i="26" a="1"/>
  <c r="BA1502" i="26" s="1"/>
  <c r="AZ1502" i="26" a="1"/>
  <c r="AZ1502" i="26" s="1"/>
  <c r="AY1502" i="26" a="1"/>
  <c r="AY1502" i="26" s="1"/>
  <c r="AX1502" i="26" a="1"/>
  <c r="AX1502" i="26" s="1"/>
  <c r="AW1502" i="26" a="1"/>
  <c r="AW1502" i="26" s="1"/>
  <c r="AV1502" i="26" a="1"/>
  <c r="AV1502" i="26" s="1"/>
  <c r="AU1502" i="26" a="1"/>
  <c r="AU1502" i="26" s="1"/>
  <c r="AT1502" i="26" a="1"/>
  <c r="AT1502" i="26" s="1"/>
  <c r="AS1502" i="26" a="1"/>
  <c r="AS1502" i="26" s="1"/>
  <c r="AR1502" i="26" a="1"/>
  <c r="AR1502" i="26" s="1"/>
  <c r="AQ1502" i="26" a="1"/>
  <c r="AQ1502" i="26" s="1"/>
  <c r="AP1502" i="26" a="1"/>
  <c r="AP1502" i="26" s="1"/>
  <c r="AO1502" i="26" a="1"/>
  <c r="AO1502" i="26" s="1"/>
  <c r="AN1502" i="26" a="1"/>
  <c r="AN1502" i="26" s="1"/>
  <c r="AM1502" i="26" a="1"/>
  <c r="AM1502" i="26" s="1"/>
  <c r="AL1502" i="26" a="1"/>
  <c r="AL1502" i="26" s="1"/>
  <c r="AK1502" i="26" a="1"/>
  <c r="AK1502" i="26" s="1"/>
  <c r="AJ1502" i="26" a="1"/>
  <c r="AJ1502" i="26" s="1"/>
  <c r="AI1502" i="26" a="1"/>
  <c r="AI1502" i="26" s="1"/>
  <c r="AH1502" i="26" a="1"/>
  <c r="AH1502" i="26" s="1"/>
  <c r="AG1502" i="26" a="1"/>
  <c r="AG1502" i="26" s="1"/>
  <c r="AF1502" i="26" a="1"/>
  <c r="AF1502" i="26" s="1"/>
  <c r="AE1502" i="26" a="1"/>
  <c r="AE1502" i="26" s="1"/>
  <c r="AD1502" i="26" a="1"/>
  <c r="AD1502" i="26" s="1"/>
  <c r="AC1502" i="26" a="1"/>
  <c r="AC1502" i="26" s="1"/>
  <c r="AB1502" i="26" a="1"/>
  <c r="AB1502" i="26" s="1"/>
  <c r="AA1502" i="26" a="1"/>
  <c r="AA1502" i="26" s="1"/>
  <c r="Z1502" i="26" a="1"/>
  <c r="Z1502" i="26" s="1"/>
  <c r="Y1502" i="26" a="1"/>
  <c r="Y1502" i="26" s="1"/>
  <c r="X1502" i="26" a="1"/>
  <c r="X1502" i="26" s="1"/>
  <c r="W1502" i="26" a="1"/>
  <c r="W1502" i="26" s="1"/>
  <c r="V1502" i="26" a="1"/>
  <c r="V1502" i="26" s="1"/>
  <c r="U1502" i="26" a="1"/>
  <c r="U1502" i="26" s="1"/>
  <c r="T1502" i="26" a="1"/>
  <c r="T1502" i="26" s="1"/>
  <c r="S1502" i="26" a="1"/>
  <c r="S1502" i="26" s="1"/>
  <c r="R1502" i="26" a="1"/>
  <c r="R1502" i="26" s="1"/>
  <c r="Q1502" i="26" a="1"/>
  <c r="Q1502" i="26" s="1"/>
  <c r="P1502" i="26" a="1"/>
  <c r="P1502" i="26" s="1"/>
  <c r="O1502" i="26" a="1"/>
  <c r="O1502" i="26" s="1"/>
  <c r="N1502" i="26" a="1"/>
  <c r="N1502" i="26" s="1"/>
  <c r="M1502" i="26" a="1"/>
  <c r="M1502" i="26" s="1"/>
  <c r="L1502" i="26" a="1"/>
  <c r="L1502" i="26" s="1"/>
  <c r="K1502" i="26" a="1"/>
  <c r="K1502" i="26" s="1"/>
  <c r="J1502" i="26" a="1"/>
  <c r="J1502" i="26" s="1"/>
  <c r="I1502" i="26" a="1"/>
  <c r="I1502" i="26" s="1"/>
  <c r="H1502" i="26" a="1"/>
  <c r="H1502" i="26" s="1"/>
  <c r="G1502" i="26" a="1"/>
  <c r="G1502" i="26" s="1"/>
  <c r="F1502" i="26" a="1"/>
  <c r="F1502" i="26" s="1"/>
  <c r="E1502" i="26" a="1"/>
  <c r="E1502" i="26" s="1"/>
  <c r="D1502" i="26" a="1"/>
  <c r="D1502" i="26" s="1"/>
  <c r="IE1501" i="26" a="1"/>
  <c r="IE1501" i="26" s="1"/>
  <c r="ID1501" i="26" a="1"/>
  <c r="ID1501" i="26" s="1"/>
  <c r="IC1501" i="26" a="1"/>
  <c r="IC1501" i="26" s="1"/>
  <c r="IB1501" i="26" a="1"/>
  <c r="IB1501" i="26" s="1"/>
  <c r="IA1501" i="26" a="1"/>
  <c r="IA1501" i="26" s="1"/>
  <c r="HZ1501" i="26" a="1"/>
  <c r="HZ1501" i="26" s="1"/>
  <c r="HY1501" i="26" a="1"/>
  <c r="HY1501" i="26" s="1"/>
  <c r="HX1501" i="26" a="1"/>
  <c r="HX1501" i="26" s="1"/>
  <c r="HW1501" i="26" a="1"/>
  <c r="HW1501" i="26" s="1"/>
  <c r="HV1501" i="26" a="1"/>
  <c r="HV1501" i="26" s="1"/>
  <c r="HU1501" i="26" a="1"/>
  <c r="HU1501" i="26" s="1"/>
  <c r="HT1501" i="26" a="1"/>
  <c r="HT1501" i="26" s="1"/>
  <c r="HS1501" i="26" a="1"/>
  <c r="HS1501" i="26" s="1"/>
  <c r="HR1501" i="26" a="1"/>
  <c r="HR1501" i="26" s="1"/>
  <c r="HQ1501" i="26" a="1"/>
  <c r="HQ1501" i="26" s="1"/>
  <c r="HP1501" i="26" a="1"/>
  <c r="HP1501" i="26" s="1"/>
  <c r="HO1501" i="26" a="1"/>
  <c r="HO1501" i="26" s="1"/>
  <c r="HN1501" i="26" a="1"/>
  <c r="HN1501" i="26" s="1"/>
  <c r="HM1501" i="26" a="1"/>
  <c r="HM1501" i="26" s="1"/>
  <c r="HL1501" i="26" a="1"/>
  <c r="HL1501" i="26" s="1"/>
  <c r="HK1501" i="26" a="1"/>
  <c r="HK1501" i="26" s="1"/>
  <c r="HJ1501" i="26" a="1"/>
  <c r="HJ1501" i="26" s="1"/>
  <c r="HI1501" i="26" a="1"/>
  <c r="HI1501" i="26" s="1"/>
  <c r="HH1501" i="26" a="1"/>
  <c r="HH1501" i="26" s="1"/>
  <c r="HG1501" i="26" a="1"/>
  <c r="HG1501" i="26" s="1"/>
  <c r="HF1501" i="26" a="1"/>
  <c r="HF1501" i="26" s="1"/>
  <c r="HE1501" i="26" a="1"/>
  <c r="HE1501" i="26" s="1"/>
  <c r="HD1501" i="26" a="1"/>
  <c r="HD1501" i="26" s="1"/>
  <c r="HC1501" i="26" a="1"/>
  <c r="HC1501" i="26" s="1"/>
  <c r="HB1501" i="26" a="1"/>
  <c r="HB1501" i="26" s="1"/>
  <c r="HA1501" i="26" a="1"/>
  <c r="HA1501" i="26" s="1"/>
  <c r="GZ1501" i="26" a="1"/>
  <c r="GZ1501" i="26" s="1"/>
  <c r="GY1501" i="26" a="1"/>
  <c r="GY1501" i="26" s="1"/>
  <c r="GX1501" i="26" a="1"/>
  <c r="GX1501" i="26" s="1"/>
  <c r="GW1501" i="26" a="1"/>
  <c r="GW1501" i="26" s="1"/>
  <c r="GV1501" i="26" a="1"/>
  <c r="GV1501" i="26" s="1"/>
  <c r="GU1501" i="26" a="1"/>
  <c r="GU1501" i="26" s="1"/>
  <c r="GT1501" i="26" a="1"/>
  <c r="GT1501" i="26" s="1"/>
  <c r="GS1501" i="26" a="1"/>
  <c r="GS1501" i="26" s="1"/>
  <c r="GR1501" i="26" a="1"/>
  <c r="GR1501" i="26" s="1"/>
  <c r="GQ1501" i="26" a="1"/>
  <c r="GQ1501" i="26" s="1"/>
  <c r="GP1501" i="26" a="1"/>
  <c r="GP1501" i="26" s="1"/>
  <c r="GO1501" i="26" a="1"/>
  <c r="GO1501" i="26" s="1"/>
  <c r="GN1501" i="26" a="1"/>
  <c r="GN1501" i="26" s="1"/>
  <c r="GM1501" i="26" a="1"/>
  <c r="GM1501" i="26" s="1"/>
  <c r="GL1501" i="26" a="1"/>
  <c r="GL1501" i="26" s="1"/>
  <c r="GK1501" i="26" a="1"/>
  <c r="GK1501" i="26" s="1"/>
  <c r="GJ1501" i="26" a="1"/>
  <c r="GJ1501" i="26" s="1"/>
  <c r="GI1501" i="26" a="1"/>
  <c r="GI1501" i="26" s="1"/>
  <c r="GH1501" i="26" a="1"/>
  <c r="GH1501" i="26" s="1"/>
  <c r="GG1501" i="26" a="1"/>
  <c r="GG1501" i="26" s="1"/>
  <c r="GF1501" i="26" a="1"/>
  <c r="GF1501" i="26" s="1"/>
  <c r="GE1501" i="26" a="1"/>
  <c r="GE1501" i="26" s="1"/>
  <c r="GD1501" i="26" a="1"/>
  <c r="GD1501" i="26" s="1"/>
  <c r="GC1501" i="26" a="1"/>
  <c r="GC1501" i="26" s="1"/>
  <c r="GB1501" i="26" a="1"/>
  <c r="GB1501" i="26" s="1"/>
  <c r="GA1501" i="26" a="1"/>
  <c r="GA1501" i="26" s="1"/>
  <c r="FZ1501" i="26" a="1"/>
  <c r="FZ1501" i="26" s="1"/>
  <c r="FY1501" i="26" a="1"/>
  <c r="FY1501" i="26" s="1"/>
  <c r="FX1501" i="26" a="1"/>
  <c r="FX1501" i="26" s="1"/>
  <c r="FW1501" i="26" a="1"/>
  <c r="FW1501" i="26" s="1"/>
  <c r="FV1501" i="26" a="1"/>
  <c r="FV1501" i="26" s="1"/>
  <c r="FU1501" i="26" a="1"/>
  <c r="FU1501" i="26" s="1"/>
  <c r="FT1501" i="26" a="1"/>
  <c r="FT1501" i="26" s="1"/>
  <c r="FS1501" i="26" a="1"/>
  <c r="FS1501" i="26" s="1"/>
  <c r="FR1501" i="26" a="1"/>
  <c r="FR1501" i="26" s="1"/>
  <c r="FQ1501" i="26" a="1"/>
  <c r="FQ1501" i="26" s="1"/>
  <c r="FP1501" i="26" a="1"/>
  <c r="FP1501" i="26" s="1"/>
  <c r="FO1501" i="26" a="1"/>
  <c r="FO1501" i="26" s="1"/>
  <c r="FN1501" i="26" a="1"/>
  <c r="FN1501" i="26" s="1"/>
  <c r="FM1501" i="26" a="1"/>
  <c r="FM1501" i="26" s="1"/>
  <c r="FL1501" i="26" a="1"/>
  <c r="FL1501" i="26" s="1"/>
  <c r="FK1501" i="26" a="1"/>
  <c r="FK1501" i="26" s="1"/>
  <c r="FJ1501" i="26" a="1"/>
  <c r="FJ1501" i="26" s="1"/>
  <c r="FI1501" i="26" a="1"/>
  <c r="FI1501" i="26" s="1"/>
  <c r="FH1501" i="26" a="1"/>
  <c r="FH1501" i="26" s="1"/>
  <c r="FG1501" i="26" a="1"/>
  <c r="FG1501" i="26" s="1"/>
  <c r="FF1501" i="26" a="1"/>
  <c r="FF1501" i="26" s="1"/>
  <c r="FE1501" i="26" a="1"/>
  <c r="FE1501" i="26" s="1"/>
  <c r="FD1501" i="26" a="1"/>
  <c r="FD1501" i="26" s="1"/>
  <c r="FC1501" i="26" a="1"/>
  <c r="FC1501" i="26" s="1"/>
  <c r="FB1501" i="26" a="1"/>
  <c r="FB1501" i="26" s="1"/>
  <c r="FA1501" i="26" a="1"/>
  <c r="FA1501" i="26" s="1"/>
  <c r="EZ1501" i="26" a="1"/>
  <c r="EZ1501" i="26" s="1"/>
  <c r="EY1501" i="26" a="1"/>
  <c r="EY1501" i="26" s="1"/>
  <c r="EX1501" i="26" a="1"/>
  <c r="EX1501" i="26" s="1"/>
  <c r="EW1501" i="26" a="1"/>
  <c r="EW1501" i="26" s="1"/>
  <c r="EV1501" i="26" a="1"/>
  <c r="EV1501" i="26" s="1"/>
  <c r="EU1501" i="26" a="1"/>
  <c r="EU1501" i="26" s="1"/>
  <c r="ET1501" i="26" a="1"/>
  <c r="ET1501" i="26" s="1"/>
  <c r="ES1501" i="26" a="1"/>
  <c r="ES1501" i="26" s="1"/>
  <c r="ER1501" i="26" a="1"/>
  <c r="ER1501" i="26" s="1"/>
  <c r="EQ1501" i="26" a="1"/>
  <c r="EQ1501" i="26" s="1"/>
  <c r="EP1501" i="26" a="1"/>
  <c r="EP1501" i="26" s="1"/>
  <c r="EO1501" i="26" a="1"/>
  <c r="EO1501" i="26" s="1"/>
  <c r="EN1501" i="26" a="1"/>
  <c r="EN1501" i="26" s="1"/>
  <c r="EM1501" i="26" a="1"/>
  <c r="EM1501" i="26" s="1"/>
  <c r="EL1501" i="26" a="1"/>
  <c r="EL1501" i="26" s="1"/>
  <c r="EK1501" i="26" a="1"/>
  <c r="EK1501" i="26" s="1"/>
  <c r="EJ1501" i="26" a="1"/>
  <c r="EJ1501" i="26" s="1"/>
  <c r="EI1501" i="26" a="1"/>
  <c r="EI1501" i="26" s="1"/>
  <c r="EH1501" i="26" a="1"/>
  <c r="EH1501" i="26" s="1"/>
  <c r="EG1501" i="26" a="1"/>
  <c r="EG1501" i="26" s="1"/>
  <c r="EF1501" i="26" a="1"/>
  <c r="EF1501" i="26" s="1"/>
  <c r="EE1501" i="26" a="1"/>
  <c r="EE1501" i="26" s="1"/>
  <c r="ED1501" i="26" a="1"/>
  <c r="ED1501" i="26" s="1"/>
  <c r="EC1501" i="26" a="1"/>
  <c r="EC1501" i="26" s="1"/>
  <c r="EB1501" i="26" a="1"/>
  <c r="EB1501" i="26" s="1"/>
  <c r="EA1501" i="26" a="1"/>
  <c r="EA1501" i="26" s="1"/>
  <c r="DZ1501" i="26" a="1"/>
  <c r="DZ1501" i="26" s="1"/>
  <c r="DY1501" i="26" a="1"/>
  <c r="DY1501" i="26" s="1"/>
  <c r="DX1501" i="26" a="1"/>
  <c r="DX1501" i="26" s="1"/>
  <c r="DW1501" i="26" a="1"/>
  <c r="DW1501" i="26" s="1"/>
  <c r="DV1501" i="26" a="1"/>
  <c r="DV1501" i="26" s="1"/>
  <c r="DU1501" i="26" a="1"/>
  <c r="DU1501" i="26" s="1"/>
  <c r="DT1501" i="26" a="1"/>
  <c r="DT1501" i="26" s="1"/>
  <c r="DS1501" i="26" a="1"/>
  <c r="DS1501" i="26" s="1"/>
  <c r="DR1501" i="26" a="1"/>
  <c r="DR1501" i="26" s="1"/>
  <c r="DQ1501" i="26" a="1"/>
  <c r="DQ1501" i="26" s="1"/>
  <c r="DP1501" i="26" a="1"/>
  <c r="DP1501" i="26" s="1"/>
  <c r="DO1501" i="26" a="1"/>
  <c r="DO1501" i="26" s="1"/>
  <c r="DN1501" i="26" a="1"/>
  <c r="DN1501" i="26" s="1"/>
  <c r="DM1501" i="26" a="1"/>
  <c r="DM1501" i="26" s="1"/>
  <c r="DL1501" i="26" a="1"/>
  <c r="DL1501" i="26" s="1"/>
  <c r="DK1501" i="26" a="1"/>
  <c r="DK1501" i="26" s="1"/>
  <c r="DJ1501" i="26" a="1"/>
  <c r="DJ1501" i="26" s="1"/>
  <c r="DI1501" i="26" a="1"/>
  <c r="DI1501" i="26" s="1"/>
  <c r="DH1501" i="26" a="1"/>
  <c r="DH1501" i="26" s="1"/>
  <c r="DG1501" i="26" a="1"/>
  <c r="DG1501" i="26" s="1"/>
  <c r="DF1501" i="26" a="1"/>
  <c r="DF1501" i="26" s="1"/>
  <c r="DE1501" i="26" a="1"/>
  <c r="DE1501" i="26" s="1"/>
  <c r="DD1501" i="26" a="1"/>
  <c r="DD1501" i="26" s="1"/>
  <c r="DC1501" i="26" a="1"/>
  <c r="DC1501" i="26" s="1"/>
  <c r="DB1501" i="26" a="1"/>
  <c r="DB1501" i="26" s="1"/>
  <c r="DA1501" i="26" a="1"/>
  <c r="DA1501" i="26" s="1"/>
  <c r="CZ1501" i="26" a="1"/>
  <c r="CZ1501" i="26" s="1"/>
  <c r="CY1501" i="26" a="1"/>
  <c r="CY1501" i="26" s="1"/>
  <c r="CX1501" i="26" a="1"/>
  <c r="CX1501" i="26" s="1"/>
  <c r="CW1501" i="26" a="1"/>
  <c r="CW1501" i="26" s="1"/>
  <c r="CV1501" i="26" a="1"/>
  <c r="CV1501" i="26" s="1"/>
  <c r="CU1501" i="26" a="1"/>
  <c r="CU1501" i="26" s="1"/>
  <c r="CT1501" i="26" a="1"/>
  <c r="CT1501" i="26" s="1"/>
  <c r="CS1501" i="26" a="1"/>
  <c r="CS1501" i="26" s="1"/>
  <c r="CR1501" i="26" a="1"/>
  <c r="CR1501" i="26" s="1"/>
  <c r="CQ1501" i="26" a="1"/>
  <c r="CQ1501" i="26" s="1"/>
  <c r="CP1501" i="26" a="1"/>
  <c r="CP1501" i="26" s="1"/>
  <c r="CO1501" i="26" a="1"/>
  <c r="CO1501" i="26" s="1"/>
  <c r="CN1501" i="26" a="1"/>
  <c r="CN1501" i="26" s="1"/>
  <c r="CM1501" i="26" a="1"/>
  <c r="CM1501" i="26" s="1"/>
  <c r="CL1501" i="26" a="1"/>
  <c r="CL1501" i="26" s="1"/>
  <c r="CK1501" i="26" a="1"/>
  <c r="CK1501" i="26" s="1"/>
  <c r="CJ1501" i="26" a="1"/>
  <c r="CJ1501" i="26" s="1"/>
  <c r="CI1501" i="26" a="1"/>
  <c r="CI1501" i="26" s="1"/>
  <c r="CH1501" i="26" a="1"/>
  <c r="CH1501" i="26" s="1"/>
  <c r="CG1501" i="26" a="1"/>
  <c r="CG1501" i="26" s="1"/>
  <c r="CF1501" i="26" a="1"/>
  <c r="CF1501" i="26" s="1"/>
  <c r="CE1501" i="26" a="1"/>
  <c r="CE1501" i="26" s="1"/>
  <c r="CD1501" i="26" a="1"/>
  <c r="CD1501" i="26" s="1"/>
  <c r="CC1501" i="26" a="1"/>
  <c r="CC1501" i="26" s="1"/>
  <c r="CB1501" i="26" a="1"/>
  <c r="CB1501" i="26" s="1"/>
  <c r="CA1501" i="26" a="1"/>
  <c r="CA1501" i="26" s="1"/>
  <c r="BZ1501" i="26" a="1"/>
  <c r="BZ1501" i="26" s="1"/>
  <c r="BY1501" i="26" a="1"/>
  <c r="BY1501" i="26" s="1"/>
  <c r="BX1501" i="26" a="1"/>
  <c r="BX1501" i="26" s="1"/>
  <c r="BW1501" i="26" a="1"/>
  <c r="BW1501" i="26" s="1"/>
  <c r="BV1501" i="26" a="1"/>
  <c r="BV1501" i="26" s="1"/>
  <c r="BU1501" i="26" a="1"/>
  <c r="BU1501" i="26" s="1"/>
  <c r="BT1501" i="26" a="1"/>
  <c r="BT1501" i="26" s="1"/>
  <c r="BS1501" i="26" a="1"/>
  <c r="BS1501" i="26" s="1"/>
  <c r="BR1501" i="26" a="1"/>
  <c r="BR1501" i="26" s="1"/>
  <c r="BQ1501" i="26" a="1"/>
  <c r="BQ1501" i="26" s="1"/>
  <c r="BP1501" i="26" a="1"/>
  <c r="BP1501" i="26" s="1"/>
  <c r="BO1501" i="26" a="1"/>
  <c r="BO1501" i="26" s="1"/>
  <c r="BN1501" i="26" a="1"/>
  <c r="BN1501" i="26" s="1"/>
  <c r="BM1501" i="26" a="1"/>
  <c r="BM1501" i="26" s="1"/>
  <c r="BL1501" i="26" a="1"/>
  <c r="BL1501" i="26" s="1"/>
  <c r="BK1501" i="26" a="1"/>
  <c r="BK1501" i="26" s="1"/>
  <c r="BJ1501" i="26" a="1"/>
  <c r="BJ1501" i="26" s="1"/>
  <c r="BI1501" i="26" a="1"/>
  <c r="BI1501" i="26" s="1"/>
  <c r="BH1501" i="26" a="1"/>
  <c r="BH1501" i="26" s="1"/>
  <c r="BG1501" i="26" a="1"/>
  <c r="BG1501" i="26" s="1"/>
  <c r="BF1501" i="26" a="1"/>
  <c r="BF1501" i="26" s="1"/>
  <c r="BE1501" i="26" a="1"/>
  <c r="BE1501" i="26" s="1"/>
  <c r="BD1501" i="26" a="1"/>
  <c r="BD1501" i="26" s="1"/>
  <c r="BC1501" i="26" a="1"/>
  <c r="BC1501" i="26" s="1"/>
  <c r="BB1501" i="26" a="1"/>
  <c r="BB1501" i="26" s="1"/>
  <c r="BA1501" i="26" a="1"/>
  <c r="BA1501" i="26" s="1"/>
  <c r="AZ1501" i="26" a="1"/>
  <c r="AZ1501" i="26" s="1"/>
  <c r="AY1501" i="26" a="1"/>
  <c r="AY1501" i="26" s="1"/>
  <c r="AX1501" i="26" a="1"/>
  <c r="AX1501" i="26" s="1"/>
  <c r="AW1501" i="26" a="1"/>
  <c r="AW1501" i="26" s="1"/>
  <c r="AV1501" i="26" a="1"/>
  <c r="AV1501" i="26" s="1"/>
  <c r="AU1501" i="26" a="1"/>
  <c r="AU1501" i="26" s="1"/>
  <c r="AT1501" i="26" a="1"/>
  <c r="AT1501" i="26" s="1"/>
  <c r="AS1501" i="26" a="1"/>
  <c r="AS1501" i="26" s="1"/>
  <c r="AR1501" i="26" a="1"/>
  <c r="AR1501" i="26" s="1"/>
  <c r="AQ1501" i="26" a="1"/>
  <c r="AQ1501" i="26" s="1"/>
  <c r="AP1501" i="26" a="1"/>
  <c r="AP1501" i="26" s="1"/>
  <c r="AO1501" i="26" a="1"/>
  <c r="AO1501" i="26" s="1"/>
  <c r="AN1501" i="26" a="1"/>
  <c r="AN1501" i="26" s="1"/>
  <c r="AM1501" i="26" a="1"/>
  <c r="AM1501" i="26" s="1"/>
  <c r="AL1501" i="26" a="1"/>
  <c r="AL1501" i="26" s="1"/>
  <c r="AK1501" i="26" a="1"/>
  <c r="AK1501" i="26" s="1"/>
  <c r="AJ1501" i="26" a="1"/>
  <c r="AJ1501" i="26" s="1"/>
  <c r="AI1501" i="26" a="1"/>
  <c r="AI1501" i="26" s="1"/>
  <c r="AH1501" i="26" a="1"/>
  <c r="AH1501" i="26" s="1"/>
  <c r="AG1501" i="26" a="1"/>
  <c r="AG1501" i="26" s="1"/>
  <c r="AF1501" i="26" a="1"/>
  <c r="AF1501" i="26" s="1"/>
  <c r="AE1501" i="26" a="1"/>
  <c r="AE1501" i="26" s="1"/>
  <c r="AD1501" i="26" a="1"/>
  <c r="AD1501" i="26" s="1"/>
  <c r="AC1501" i="26" a="1"/>
  <c r="AC1501" i="26" s="1"/>
  <c r="AB1501" i="26" a="1"/>
  <c r="AB1501" i="26" s="1"/>
  <c r="AA1501" i="26" a="1"/>
  <c r="AA1501" i="26" s="1"/>
  <c r="Z1501" i="26" a="1"/>
  <c r="Z1501" i="26" s="1"/>
  <c r="Y1501" i="26" a="1"/>
  <c r="Y1501" i="26" s="1"/>
  <c r="X1501" i="26" a="1"/>
  <c r="X1501" i="26" s="1"/>
  <c r="W1501" i="26" a="1"/>
  <c r="W1501" i="26" s="1"/>
  <c r="V1501" i="26" a="1"/>
  <c r="V1501" i="26" s="1"/>
  <c r="U1501" i="26" a="1"/>
  <c r="U1501" i="26" s="1"/>
  <c r="T1501" i="26" a="1"/>
  <c r="T1501" i="26" s="1"/>
  <c r="S1501" i="26" a="1"/>
  <c r="S1501" i="26" s="1"/>
  <c r="R1501" i="26" a="1"/>
  <c r="R1501" i="26" s="1"/>
  <c r="Q1501" i="26" a="1"/>
  <c r="Q1501" i="26" s="1"/>
  <c r="P1501" i="26" a="1"/>
  <c r="P1501" i="26" s="1"/>
  <c r="O1501" i="26" a="1"/>
  <c r="O1501" i="26" s="1"/>
  <c r="N1501" i="26" a="1"/>
  <c r="N1501" i="26" s="1"/>
  <c r="M1501" i="26" a="1"/>
  <c r="M1501" i="26" s="1"/>
  <c r="L1501" i="26" a="1"/>
  <c r="L1501" i="26" s="1"/>
  <c r="K1501" i="26" a="1"/>
  <c r="K1501" i="26" s="1"/>
  <c r="J1501" i="26" a="1"/>
  <c r="J1501" i="26" s="1"/>
  <c r="I1501" i="26" a="1"/>
  <c r="I1501" i="26" s="1"/>
  <c r="H1501" i="26" a="1"/>
  <c r="H1501" i="26" s="1"/>
  <c r="G1501" i="26" a="1"/>
  <c r="G1501" i="26" s="1"/>
  <c r="F1501" i="26" a="1"/>
  <c r="F1501" i="26" s="1"/>
  <c r="E1501" i="26" a="1"/>
  <c r="E1501" i="26" s="1"/>
  <c r="D1501" i="26" a="1"/>
  <c r="D1501" i="26" s="1"/>
  <c r="IE1500" i="26" a="1"/>
  <c r="IE1500" i="26" s="1"/>
  <c r="ID1500" i="26" a="1"/>
  <c r="ID1500" i="26" s="1"/>
  <c r="IC1500" i="26" a="1"/>
  <c r="IC1500" i="26" s="1"/>
  <c r="IB1500" i="26" a="1"/>
  <c r="IB1500" i="26" s="1"/>
  <c r="IA1500" i="26" a="1"/>
  <c r="IA1500" i="26" s="1"/>
  <c r="HZ1500" i="26" a="1"/>
  <c r="HZ1500" i="26" s="1"/>
  <c r="HY1500" i="26" a="1"/>
  <c r="HY1500" i="26" s="1"/>
  <c r="HX1500" i="26" a="1"/>
  <c r="HX1500" i="26" s="1"/>
  <c r="HW1500" i="26" a="1"/>
  <c r="HW1500" i="26" s="1"/>
  <c r="HV1500" i="26" a="1"/>
  <c r="HV1500" i="26" s="1"/>
  <c r="HU1500" i="26" a="1"/>
  <c r="HU1500" i="26" s="1"/>
  <c r="HT1500" i="26" a="1"/>
  <c r="HT1500" i="26" s="1"/>
  <c r="HS1500" i="26" a="1"/>
  <c r="HS1500" i="26" s="1"/>
  <c r="HR1500" i="26" a="1"/>
  <c r="HR1500" i="26" s="1"/>
  <c r="HQ1500" i="26" a="1"/>
  <c r="HQ1500" i="26" s="1"/>
  <c r="HP1500" i="26" a="1"/>
  <c r="HP1500" i="26" s="1"/>
  <c r="HO1500" i="26" a="1"/>
  <c r="HO1500" i="26" s="1"/>
  <c r="HN1500" i="26" a="1"/>
  <c r="HN1500" i="26" s="1"/>
  <c r="HM1500" i="26" a="1"/>
  <c r="HM1500" i="26" s="1"/>
  <c r="HL1500" i="26" a="1"/>
  <c r="HL1500" i="26" s="1"/>
  <c r="HK1500" i="26" a="1"/>
  <c r="HK1500" i="26" s="1"/>
  <c r="HJ1500" i="26" a="1"/>
  <c r="HJ1500" i="26" s="1"/>
  <c r="HI1500" i="26" a="1"/>
  <c r="HI1500" i="26" s="1"/>
  <c r="HH1500" i="26" a="1"/>
  <c r="HH1500" i="26" s="1"/>
  <c r="HG1500" i="26" a="1"/>
  <c r="HG1500" i="26" s="1"/>
  <c r="HF1500" i="26" a="1"/>
  <c r="HF1500" i="26" s="1"/>
  <c r="HE1500" i="26" a="1"/>
  <c r="HE1500" i="26" s="1"/>
  <c r="HD1500" i="26" a="1"/>
  <c r="HD1500" i="26" s="1"/>
  <c r="HC1500" i="26" a="1"/>
  <c r="HC1500" i="26" s="1"/>
  <c r="HB1500" i="26" a="1"/>
  <c r="HB1500" i="26" s="1"/>
  <c r="HA1500" i="26" a="1"/>
  <c r="HA1500" i="26" s="1"/>
  <c r="GZ1500" i="26" a="1"/>
  <c r="GZ1500" i="26" s="1"/>
  <c r="GY1500" i="26" a="1"/>
  <c r="GY1500" i="26" s="1"/>
  <c r="GX1500" i="26" a="1"/>
  <c r="GX1500" i="26" s="1"/>
  <c r="GW1500" i="26" a="1"/>
  <c r="GW1500" i="26" s="1"/>
  <c r="GV1500" i="26" a="1"/>
  <c r="GV1500" i="26" s="1"/>
  <c r="GU1500" i="26" a="1"/>
  <c r="GU1500" i="26" s="1"/>
  <c r="GT1500" i="26" a="1"/>
  <c r="GT1500" i="26" s="1"/>
  <c r="GS1500" i="26" a="1"/>
  <c r="GS1500" i="26" s="1"/>
  <c r="GR1500" i="26" a="1"/>
  <c r="GR1500" i="26" s="1"/>
  <c r="GQ1500" i="26" a="1"/>
  <c r="GQ1500" i="26" s="1"/>
  <c r="GP1500" i="26" a="1"/>
  <c r="GP1500" i="26" s="1"/>
  <c r="GO1500" i="26" a="1"/>
  <c r="GO1500" i="26" s="1"/>
  <c r="GN1500" i="26" a="1"/>
  <c r="GN1500" i="26" s="1"/>
  <c r="GM1500" i="26" a="1"/>
  <c r="GM1500" i="26" s="1"/>
  <c r="GL1500" i="26" a="1"/>
  <c r="GL1500" i="26" s="1"/>
  <c r="GK1500" i="26" a="1"/>
  <c r="GK1500" i="26" s="1"/>
  <c r="GJ1500" i="26" a="1"/>
  <c r="GJ1500" i="26" s="1"/>
  <c r="GI1500" i="26" a="1"/>
  <c r="GI1500" i="26" s="1"/>
  <c r="GH1500" i="26" a="1"/>
  <c r="GH1500" i="26" s="1"/>
  <c r="GG1500" i="26" a="1"/>
  <c r="GG1500" i="26" s="1"/>
  <c r="GF1500" i="26" a="1"/>
  <c r="GF1500" i="26" s="1"/>
  <c r="GE1500" i="26" a="1"/>
  <c r="GE1500" i="26" s="1"/>
  <c r="GD1500" i="26" a="1"/>
  <c r="GD1500" i="26" s="1"/>
  <c r="GC1500" i="26" a="1"/>
  <c r="GC1500" i="26" s="1"/>
  <c r="GB1500" i="26" a="1"/>
  <c r="GB1500" i="26" s="1"/>
  <c r="GA1500" i="26" a="1"/>
  <c r="GA1500" i="26" s="1"/>
  <c r="FZ1500" i="26" a="1"/>
  <c r="FZ1500" i="26" s="1"/>
  <c r="FY1500" i="26" a="1"/>
  <c r="FY1500" i="26" s="1"/>
  <c r="FX1500" i="26" a="1"/>
  <c r="FX1500" i="26" s="1"/>
  <c r="FW1500" i="26" a="1"/>
  <c r="FW1500" i="26" s="1"/>
  <c r="FV1500" i="26" a="1"/>
  <c r="FV1500" i="26" s="1"/>
  <c r="FU1500" i="26" a="1"/>
  <c r="FU1500" i="26" s="1"/>
  <c r="FT1500" i="26" a="1"/>
  <c r="FT1500" i="26" s="1"/>
  <c r="FS1500" i="26" a="1"/>
  <c r="FS1500" i="26" s="1"/>
  <c r="FR1500" i="26" a="1"/>
  <c r="FR1500" i="26" s="1"/>
  <c r="FQ1500" i="26" a="1"/>
  <c r="FQ1500" i="26" s="1"/>
  <c r="FP1500" i="26" a="1"/>
  <c r="FP1500" i="26" s="1"/>
  <c r="FO1500" i="26" a="1"/>
  <c r="FO1500" i="26" s="1"/>
  <c r="FN1500" i="26" a="1"/>
  <c r="FN1500" i="26" s="1"/>
  <c r="FM1500" i="26" a="1"/>
  <c r="FM1500" i="26" s="1"/>
  <c r="FL1500" i="26" a="1"/>
  <c r="FL1500" i="26" s="1"/>
  <c r="FK1500" i="26" a="1"/>
  <c r="FK1500" i="26" s="1"/>
  <c r="FJ1500" i="26" a="1"/>
  <c r="FJ1500" i="26" s="1"/>
  <c r="FI1500" i="26" a="1"/>
  <c r="FI1500" i="26" s="1"/>
  <c r="FH1500" i="26" a="1"/>
  <c r="FH1500" i="26" s="1"/>
  <c r="FG1500" i="26" a="1"/>
  <c r="FG1500" i="26" s="1"/>
  <c r="FF1500" i="26" a="1"/>
  <c r="FF1500" i="26" s="1"/>
  <c r="FE1500" i="26" a="1"/>
  <c r="FE1500" i="26" s="1"/>
  <c r="FD1500" i="26" a="1"/>
  <c r="FD1500" i="26" s="1"/>
  <c r="FC1500" i="26" a="1"/>
  <c r="FC1500" i="26" s="1"/>
  <c r="FB1500" i="26" a="1"/>
  <c r="FB1500" i="26" s="1"/>
  <c r="FA1500" i="26" a="1"/>
  <c r="FA1500" i="26" s="1"/>
  <c r="EZ1500" i="26" a="1"/>
  <c r="EZ1500" i="26" s="1"/>
  <c r="EY1500" i="26" a="1"/>
  <c r="EY1500" i="26" s="1"/>
  <c r="EX1500" i="26" a="1"/>
  <c r="EX1500" i="26" s="1"/>
  <c r="EW1500" i="26" a="1"/>
  <c r="EW1500" i="26" s="1"/>
  <c r="EV1500" i="26" a="1"/>
  <c r="EV1500" i="26" s="1"/>
  <c r="EU1500" i="26" a="1"/>
  <c r="EU1500" i="26" s="1"/>
  <c r="ET1500" i="26" a="1"/>
  <c r="ET1500" i="26" s="1"/>
  <c r="ES1500" i="26" a="1"/>
  <c r="ES1500" i="26" s="1"/>
  <c r="ER1500" i="26" a="1"/>
  <c r="ER1500" i="26" s="1"/>
  <c r="EQ1500" i="26" a="1"/>
  <c r="EQ1500" i="26" s="1"/>
  <c r="EP1500" i="26" a="1"/>
  <c r="EP1500" i="26" s="1"/>
  <c r="EO1500" i="26" a="1"/>
  <c r="EO1500" i="26" s="1"/>
  <c r="EN1500" i="26" a="1"/>
  <c r="EN1500" i="26" s="1"/>
  <c r="EM1500" i="26" a="1"/>
  <c r="EM1500" i="26" s="1"/>
  <c r="EL1500" i="26" a="1"/>
  <c r="EL1500" i="26" s="1"/>
  <c r="EK1500" i="26" a="1"/>
  <c r="EK1500" i="26" s="1"/>
  <c r="EJ1500" i="26" a="1"/>
  <c r="EJ1500" i="26" s="1"/>
  <c r="EI1500" i="26" a="1"/>
  <c r="EI1500" i="26" s="1"/>
  <c r="EH1500" i="26" a="1"/>
  <c r="EH1500" i="26" s="1"/>
  <c r="EG1500" i="26" a="1"/>
  <c r="EG1500" i="26" s="1"/>
  <c r="EF1500" i="26" a="1"/>
  <c r="EF1500" i="26" s="1"/>
  <c r="EE1500" i="26" a="1"/>
  <c r="EE1500" i="26" s="1"/>
  <c r="ED1500" i="26" a="1"/>
  <c r="ED1500" i="26" s="1"/>
  <c r="EC1500" i="26" a="1"/>
  <c r="EC1500" i="26" s="1"/>
  <c r="EB1500" i="26" a="1"/>
  <c r="EB1500" i="26" s="1"/>
  <c r="EA1500" i="26" a="1"/>
  <c r="EA1500" i="26" s="1"/>
  <c r="DZ1500" i="26" a="1"/>
  <c r="DZ1500" i="26" s="1"/>
  <c r="DY1500" i="26" a="1"/>
  <c r="DY1500" i="26" s="1"/>
  <c r="DX1500" i="26" a="1"/>
  <c r="DX1500" i="26" s="1"/>
  <c r="DW1500" i="26" a="1"/>
  <c r="DW1500" i="26" s="1"/>
  <c r="DV1500" i="26" a="1"/>
  <c r="DV1500" i="26" s="1"/>
  <c r="DU1500" i="26" a="1"/>
  <c r="DU1500" i="26" s="1"/>
  <c r="DT1500" i="26" a="1"/>
  <c r="DT1500" i="26" s="1"/>
  <c r="DS1500" i="26" a="1"/>
  <c r="DS1500" i="26" s="1"/>
  <c r="DR1500" i="26" a="1"/>
  <c r="DR1500" i="26" s="1"/>
  <c r="DQ1500" i="26" a="1"/>
  <c r="DQ1500" i="26" s="1"/>
  <c r="DP1500" i="26" a="1"/>
  <c r="DP1500" i="26" s="1"/>
  <c r="DO1500" i="26" a="1"/>
  <c r="DO1500" i="26" s="1"/>
  <c r="DN1500" i="26" a="1"/>
  <c r="DN1500" i="26" s="1"/>
  <c r="DM1500" i="26" a="1"/>
  <c r="DM1500" i="26" s="1"/>
  <c r="DL1500" i="26" a="1"/>
  <c r="DL1500" i="26" s="1"/>
  <c r="DK1500" i="26" a="1"/>
  <c r="DK1500" i="26" s="1"/>
  <c r="DJ1500" i="26"/>
  <c r="DJ1500" i="26" a="1"/>
  <c r="DI1500" i="26" a="1"/>
  <c r="DI1500" i="26" s="1"/>
  <c r="DH1500" i="26" a="1"/>
  <c r="DH1500" i="26" s="1"/>
  <c r="DG1500" i="26" a="1"/>
  <c r="DG1500" i="26" s="1"/>
  <c r="DF1500" i="26" a="1"/>
  <c r="DF1500" i="26" s="1"/>
  <c r="DE1500" i="26" a="1"/>
  <c r="DE1500" i="26" s="1"/>
  <c r="DD1500" i="26" a="1"/>
  <c r="DD1500" i="26" s="1"/>
  <c r="DC1500" i="26" a="1"/>
  <c r="DC1500" i="26" s="1"/>
  <c r="DB1500" i="26" a="1"/>
  <c r="DB1500" i="26" s="1"/>
  <c r="DA1500" i="26" a="1"/>
  <c r="DA1500" i="26" s="1"/>
  <c r="CZ1500" i="26" a="1"/>
  <c r="CZ1500" i="26" s="1"/>
  <c r="CY1500" i="26" a="1"/>
  <c r="CY1500" i="26" s="1"/>
  <c r="CX1500" i="26" a="1"/>
  <c r="CX1500" i="26" s="1"/>
  <c r="CW1500" i="26" a="1"/>
  <c r="CW1500" i="26" s="1"/>
  <c r="CV1500" i="26" a="1"/>
  <c r="CV1500" i="26" s="1"/>
  <c r="CU1500" i="26" a="1"/>
  <c r="CU1500" i="26" s="1"/>
  <c r="CT1500" i="26" a="1"/>
  <c r="CT1500" i="26" s="1"/>
  <c r="CS1500" i="26" a="1"/>
  <c r="CS1500" i="26" s="1"/>
  <c r="CR1500" i="26"/>
  <c r="CR1500" i="26" a="1"/>
  <c r="CQ1500" i="26" a="1"/>
  <c r="CQ1500" i="26" s="1"/>
  <c r="CP1500" i="26" a="1"/>
  <c r="CP1500" i="26" s="1"/>
  <c r="CO1500" i="26" a="1"/>
  <c r="CO1500" i="26" s="1"/>
  <c r="CN1500" i="26" a="1"/>
  <c r="CN1500" i="26" s="1"/>
  <c r="CM1500" i="26" a="1"/>
  <c r="CM1500" i="26" s="1"/>
  <c r="CL1500" i="26" a="1"/>
  <c r="CL1500" i="26" s="1"/>
  <c r="CK1500" i="26" a="1"/>
  <c r="CK1500" i="26" s="1"/>
  <c r="CJ1500" i="26" a="1"/>
  <c r="CJ1500" i="26" s="1"/>
  <c r="CI1500" i="26" a="1"/>
  <c r="CI1500" i="26" s="1"/>
  <c r="CH1500" i="26" a="1"/>
  <c r="CH1500" i="26" s="1"/>
  <c r="CG1500" i="26" a="1"/>
  <c r="CG1500" i="26" s="1"/>
  <c r="CF1500" i="26" a="1"/>
  <c r="CF1500" i="26" s="1"/>
  <c r="CE1500" i="26" a="1"/>
  <c r="CE1500" i="26" s="1"/>
  <c r="CD1500" i="26" a="1"/>
  <c r="CD1500" i="26" s="1"/>
  <c r="CC1500" i="26" a="1"/>
  <c r="CC1500" i="26" s="1"/>
  <c r="CB1500" i="26" a="1"/>
  <c r="CB1500" i="26" s="1"/>
  <c r="CA1500" i="26" a="1"/>
  <c r="CA1500" i="26" s="1"/>
  <c r="BZ1500" i="26" a="1"/>
  <c r="BZ1500" i="26" s="1"/>
  <c r="BY1500" i="26" a="1"/>
  <c r="BY1500" i="26" s="1"/>
  <c r="BX1500" i="26" a="1"/>
  <c r="BX1500" i="26" s="1"/>
  <c r="BW1500" i="26" a="1"/>
  <c r="BW1500" i="26" s="1"/>
  <c r="BV1500" i="26" a="1"/>
  <c r="BV1500" i="26" s="1"/>
  <c r="BU1500" i="26" a="1"/>
  <c r="BU1500" i="26" s="1"/>
  <c r="BT1500" i="26" a="1"/>
  <c r="BT1500" i="26" s="1"/>
  <c r="BS1500" i="26" a="1"/>
  <c r="BS1500" i="26" s="1"/>
  <c r="BR1500" i="26" a="1"/>
  <c r="BR1500" i="26" s="1"/>
  <c r="BQ1500" i="26" a="1"/>
  <c r="BQ1500" i="26" s="1"/>
  <c r="BP1500" i="26" a="1"/>
  <c r="BP1500" i="26" s="1"/>
  <c r="BO1500" i="26" a="1"/>
  <c r="BO1500" i="26" s="1"/>
  <c r="BN1500" i="26" a="1"/>
  <c r="BN1500" i="26" s="1"/>
  <c r="BM1500" i="26" a="1"/>
  <c r="BM1500" i="26" s="1"/>
  <c r="BL1500" i="26" a="1"/>
  <c r="BL1500" i="26" s="1"/>
  <c r="BK1500" i="26" a="1"/>
  <c r="BK1500" i="26" s="1"/>
  <c r="BJ1500" i="26" a="1"/>
  <c r="BJ1500" i="26" s="1"/>
  <c r="BI1500" i="26" a="1"/>
  <c r="BI1500" i="26" s="1"/>
  <c r="BH1500" i="26" a="1"/>
  <c r="BH1500" i="26" s="1"/>
  <c r="BG1500" i="26" a="1"/>
  <c r="BG1500" i="26" s="1"/>
  <c r="BF1500" i="26" a="1"/>
  <c r="BF1500" i="26" s="1"/>
  <c r="BE1500" i="26" a="1"/>
  <c r="BE1500" i="26" s="1"/>
  <c r="BD1500" i="26" a="1"/>
  <c r="BD1500" i="26" s="1"/>
  <c r="BC1500" i="26" a="1"/>
  <c r="BC1500" i="26" s="1"/>
  <c r="BB1500" i="26" a="1"/>
  <c r="BB1500" i="26" s="1"/>
  <c r="BA1500" i="26" a="1"/>
  <c r="BA1500" i="26" s="1"/>
  <c r="AZ1500" i="26" a="1"/>
  <c r="AZ1500" i="26" s="1"/>
  <c r="AY1500" i="26" a="1"/>
  <c r="AY1500" i="26" s="1"/>
  <c r="AX1500" i="26" a="1"/>
  <c r="AX1500" i="26" s="1"/>
  <c r="AW1500" i="26" a="1"/>
  <c r="AW1500" i="26" s="1"/>
  <c r="AV1500" i="26" a="1"/>
  <c r="AV1500" i="26" s="1"/>
  <c r="AU1500" i="26" a="1"/>
  <c r="AU1500" i="26" s="1"/>
  <c r="AT1500" i="26" a="1"/>
  <c r="AT1500" i="26" s="1"/>
  <c r="AS1500" i="26" a="1"/>
  <c r="AS1500" i="26" s="1"/>
  <c r="AR1500" i="26" a="1"/>
  <c r="AR1500" i="26" s="1"/>
  <c r="AQ1500" i="26" a="1"/>
  <c r="AQ1500" i="26" s="1"/>
  <c r="AP1500" i="26" a="1"/>
  <c r="AP1500" i="26" s="1"/>
  <c r="AO1500" i="26" a="1"/>
  <c r="AO1500" i="26" s="1"/>
  <c r="AN1500" i="26" a="1"/>
  <c r="AN1500" i="26" s="1"/>
  <c r="AM1500" i="26" a="1"/>
  <c r="AM1500" i="26" s="1"/>
  <c r="AL1500" i="26" a="1"/>
  <c r="AL1500" i="26" s="1"/>
  <c r="AK1500" i="26" a="1"/>
  <c r="AK1500" i="26" s="1"/>
  <c r="AJ1500" i="26" a="1"/>
  <c r="AJ1500" i="26" s="1"/>
  <c r="AI1500" i="26" a="1"/>
  <c r="AI1500" i="26" s="1"/>
  <c r="AH1500" i="26" a="1"/>
  <c r="AH1500" i="26" s="1"/>
  <c r="AG1500" i="26" a="1"/>
  <c r="AG1500" i="26" s="1"/>
  <c r="AF1500" i="26" a="1"/>
  <c r="AF1500" i="26" s="1"/>
  <c r="AE1500" i="26" a="1"/>
  <c r="AE1500" i="26" s="1"/>
  <c r="AD1500" i="26" a="1"/>
  <c r="AD1500" i="26" s="1"/>
  <c r="AC1500" i="26" a="1"/>
  <c r="AC1500" i="26" s="1"/>
  <c r="AB1500" i="26" a="1"/>
  <c r="AB1500" i="26" s="1"/>
  <c r="AA1500" i="26" a="1"/>
  <c r="AA1500" i="26" s="1"/>
  <c r="Z1500" i="26" a="1"/>
  <c r="Z1500" i="26" s="1"/>
  <c r="Y1500" i="26" a="1"/>
  <c r="Y1500" i="26" s="1"/>
  <c r="X1500" i="26" a="1"/>
  <c r="X1500" i="26" s="1"/>
  <c r="W1500" i="26" a="1"/>
  <c r="W1500" i="26" s="1"/>
  <c r="V1500" i="26" a="1"/>
  <c r="V1500" i="26" s="1"/>
  <c r="U1500" i="26" a="1"/>
  <c r="U1500" i="26" s="1"/>
  <c r="T1500" i="26" a="1"/>
  <c r="T1500" i="26" s="1"/>
  <c r="S1500" i="26" a="1"/>
  <c r="S1500" i="26" s="1"/>
  <c r="R1500" i="26" a="1"/>
  <c r="R1500" i="26" s="1"/>
  <c r="Q1500" i="26" a="1"/>
  <c r="Q1500" i="26" s="1"/>
  <c r="P1500" i="26" a="1"/>
  <c r="P1500" i="26" s="1"/>
  <c r="O1500" i="26" a="1"/>
  <c r="O1500" i="26" s="1"/>
  <c r="N1500" i="26" a="1"/>
  <c r="N1500" i="26" s="1"/>
  <c r="M1500" i="26" a="1"/>
  <c r="M1500" i="26" s="1"/>
  <c r="L1500" i="26" a="1"/>
  <c r="L1500" i="26" s="1"/>
  <c r="K1500" i="26" a="1"/>
  <c r="K1500" i="26" s="1"/>
  <c r="J1500" i="26" a="1"/>
  <c r="J1500" i="26" s="1"/>
  <c r="I1500" i="26" a="1"/>
  <c r="I1500" i="26" s="1"/>
  <c r="H1500" i="26"/>
  <c r="H1500" i="26" a="1"/>
  <c r="G1500" i="26" a="1"/>
  <c r="G1500" i="26" s="1"/>
  <c r="F1500" i="26" a="1"/>
  <c r="F1500" i="26" s="1"/>
  <c r="E1500" i="26" a="1"/>
  <c r="E1500" i="26" s="1"/>
  <c r="D1500" i="26" a="1"/>
  <c r="D1500" i="26" s="1"/>
  <c r="IE1479" i="26"/>
  <c r="ID1479" i="26"/>
  <c r="IC1479" i="26"/>
  <c r="IB1479" i="26"/>
  <c r="IA1479" i="26"/>
  <c r="HZ1479" i="26"/>
  <c r="HY1479" i="26"/>
  <c r="HX1479" i="26"/>
  <c r="HW1479" i="26"/>
  <c r="HV1479" i="26"/>
  <c r="HU1479" i="26"/>
  <c r="HT1479" i="26"/>
  <c r="HS1479" i="26"/>
  <c r="HR1479" i="26"/>
  <c r="HQ1479" i="26"/>
  <c r="HP1479" i="26"/>
  <c r="HO1479" i="26"/>
  <c r="HN1479" i="26"/>
  <c r="HM1479" i="26"/>
  <c r="HL1479" i="26"/>
  <c r="HK1479" i="26"/>
  <c r="HJ1479" i="26"/>
  <c r="HI1479" i="26"/>
  <c r="HH1479" i="26"/>
  <c r="HG1479" i="26"/>
  <c r="HF1479" i="26"/>
  <c r="HE1479" i="26"/>
  <c r="HD1479" i="26"/>
  <c r="HC1479" i="26"/>
  <c r="HB1479" i="26"/>
  <c r="HA1479" i="26"/>
  <c r="GZ1479" i="26"/>
  <c r="GY1479" i="26"/>
  <c r="GX1479" i="26"/>
  <c r="GW1479" i="26"/>
  <c r="GV1479" i="26"/>
  <c r="GU1479" i="26"/>
  <c r="GT1479" i="26"/>
  <c r="GS1479" i="26"/>
  <c r="GR1479" i="26"/>
  <c r="GQ1479" i="26"/>
  <c r="GP1479" i="26"/>
  <c r="GO1479" i="26"/>
  <c r="GN1479" i="26"/>
  <c r="GM1479" i="26"/>
  <c r="GL1479" i="26"/>
  <c r="GK1479" i="26"/>
  <c r="GJ1479" i="26"/>
  <c r="GI1479" i="26"/>
  <c r="GH1479" i="26"/>
  <c r="GG1479" i="26"/>
  <c r="GF1479" i="26"/>
  <c r="GE1479" i="26"/>
  <c r="GD1479" i="26"/>
  <c r="GC1479" i="26"/>
  <c r="GB1479" i="26"/>
  <c r="GA1479" i="26"/>
  <c r="FZ1479" i="26"/>
  <c r="FY1479" i="26"/>
  <c r="FX1479" i="26"/>
  <c r="FW1479" i="26"/>
  <c r="FV1479" i="26"/>
  <c r="FU1479" i="26"/>
  <c r="FT1479" i="26"/>
  <c r="FS1479" i="26"/>
  <c r="FR1479" i="26"/>
  <c r="FQ1479" i="26"/>
  <c r="FP1479" i="26"/>
  <c r="FO1479" i="26"/>
  <c r="FN1479" i="26"/>
  <c r="FM1479" i="26"/>
  <c r="FL1479" i="26"/>
  <c r="FK1479" i="26"/>
  <c r="FJ1479" i="26"/>
  <c r="FI1479" i="26"/>
  <c r="FH1479" i="26"/>
  <c r="FG1479" i="26"/>
  <c r="FF1479" i="26"/>
  <c r="FE1479" i="26"/>
  <c r="FD1479" i="26"/>
  <c r="FC1479" i="26"/>
  <c r="FB1479" i="26"/>
  <c r="FA1479" i="26"/>
  <c r="EZ1479" i="26"/>
  <c r="EY1479" i="26"/>
  <c r="EX1479" i="26"/>
  <c r="EW1479" i="26"/>
  <c r="EV1479" i="26"/>
  <c r="EU1479" i="26"/>
  <c r="ET1479" i="26"/>
  <c r="ES1479" i="26"/>
  <c r="ER1479" i="26"/>
  <c r="EQ1479" i="26"/>
  <c r="EP1479" i="26"/>
  <c r="EO1479" i="26"/>
  <c r="EN1479" i="26"/>
  <c r="EM1479" i="26"/>
  <c r="EL1479" i="26"/>
  <c r="EK1479" i="26"/>
  <c r="EJ1479" i="26"/>
  <c r="EI1479" i="26"/>
  <c r="EH1479" i="26"/>
  <c r="EG1479" i="26"/>
  <c r="EF1479" i="26"/>
  <c r="EE1479" i="26"/>
  <c r="ED1479" i="26"/>
  <c r="EC1479" i="26"/>
  <c r="EB1479" i="26"/>
  <c r="EA1479" i="26"/>
  <c r="DZ1479" i="26"/>
  <c r="DY1479" i="26"/>
  <c r="DX1479" i="26"/>
  <c r="DW1479" i="26"/>
  <c r="DV1479" i="26"/>
  <c r="DU1479" i="26"/>
  <c r="DT1479" i="26"/>
  <c r="DS1479" i="26"/>
  <c r="DR1479" i="26"/>
  <c r="DQ1479" i="26"/>
  <c r="DP1479" i="26"/>
  <c r="DO1479" i="26"/>
  <c r="DN1479" i="26"/>
  <c r="DM1479" i="26"/>
  <c r="DL1479" i="26"/>
  <c r="DK1479" i="26"/>
  <c r="DJ1479" i="26"/>
  <c r="DI1479" i="26"/>
  <c r="DH1479" i="26"/>
  <c r="DG1479" i="26"/>
  <c r="DF1479" i="26"/>
  <c r="DE1479" i="26"/>
  <c r="DD1479" i="26"/>
  <c r="DC1479" i="26"/>
  <c r="DB1479" i="26"/>
  <c r="DA1479" i="26"/>
  <c r="CZ1479" i="26"/>
  <c r="CY1479" i="26"/>
  <c r="CX1479" i="26"/>
  <c r="CW1479" i="26"/>
  <c r="CV1479" i="26"/>
  <c r="CU1479" i="26"/>
  <c r="CT1479" i="26"/>
  <c r="CS1479" i="26"/>
  <c r="CR1479" i="26"/>
  <c r="CQ1479" i="26"/>
  <c r="CP1479" i="26"/>
  <c r="CO1479" i="26"/>
  <c r="CN1479" i="26"/>
  <c r="CM1479" i="26"/>
  <c r="CL1479" i="26"/>
  <c r="CK1479" i="26"/>
  <c r="CJ1479" i="26"/>
  <c r="CI1479" i="26"/>
  <c r="CH1479" i="26"/>
  <c r="CG1479" i="26"/>
  <c r="CF1479" i="26"/>
  <c r="CE1479" i="26"/>
  <c r="CD1479" i="26"/>
  <c r="CC1479" i="26"/>
  <c r="CB1479" i="26"/>
  <c r="CA1479" i="26"/>
  <c r="BZ1479" i="26"/>
  <c r="BY1479" i="26"/>
  <c r="BX1479" i="26"/>
  <c r="BW1479" i="26"/>
  <c r="BV1479" i="26"/>
  <c r="BU1479" i="26"/>
  <c r="BT1479" i="26"/>
  <c r="BS1479" i="26"/>
  <c r="BR1479" i="26"/>
  <c r="BQ1479" i="26"/>
  <c r="BP1479" i="26"/>
  <c r="BO1479" i="26"/>
  <c r="BN1479" i="26"/>
  <c r="BM1479" i="26"/>
  <c r="BL1479" i="26"/>
  <c r="BK1479" i="26"/>
  <c r="BJ1479" i="26"/>
  <c r="BI1479" i="26"/>
  <c r="BH1479" i="26"/>
  <c r="BG1479" i="26"/>
  <c r="BF1479" i="26"/>
  <c r="BE1479" i="26"/>
  <c r="BD1479" i="26"/>
  <c r="BC1479" i="26"/>
  <c r="BB1479" i="26"/>
  <c r="BA1479" i="26"/>
  <c r="AZ1479" i="26"/>
  <c r="AY1479" i="26"/>
  <c r="AX1479" i="26"/>
  <c r="AW1479" i="26"/>
  <c r="AV1479" i="26"/>
  <c r="AU1479" i="26"/>
  <c r="AT1479" i="26"/>
  <c r="AS1479" i="26"/>
  <c r="AR1479" i="26"/>
  <c r="AQ1479" i="26"/>
  <c r="AP1479" i="26"/>
  <c r="AO1479" i="26"/>
  <c r="AN1479" i="26"/>
  <c r="AM1479" i="26"/>
  <c r="AL1479" i="26"/>
  <c r="AK1479" i="26"/>
  <c r="AJ1479" i="26"/>
  <c r="AI1479" i="26"/>
  <c r="AH1479" i="26"/>
  <c r="AG1479" i="26"/>
  <c r="AF1479" i="26"/>
  <c r="AE1479" i="26"/>
  <c r="AD1479" i="26"/>
  <c r="AC1479" i="26"/>
  <c r="AB1479" i="26"/>
  <c r="AA1479" i="26"/>
  <c r="Z1479" i="26"/>
  <c r="Y1479" i="26"/>
  <c r="X1479" i="26"/>
  <c r="W1479" i="26"/>
  <c r="V1479" i="26"/>
  <c r="U1479" i="26"/>
  <c r="T1479" i="26"/>
  <c r="S1479" i="26"/>
  <c r="R1479" i="26"/>
  <c r="Q1479" i="26"/>
  <c r="P1479" i="26"/>
  <c r="O1479" i="26"/>
  <c r="N1479" i="26"/>
  <c r="M1479" i="26"/>
  <c r="L1479" i="26"/>
  <c r="K1479" i="26"/>
  <c r="J1479" i="26"/>
  <c r="I1479" i="26"/>
  <c r="H1479" i="26"/>
  <c r="G1479" i="26"/>
  <c r="F1479" i="26"/>
  <c r="E1479" i="26"/>
  <c r="D1479" i="26"/>
  <c r="IE1478" i="26" a="1"/>
  <c r="IE1478" i="26" s="1"/>
  <c r="ID1478" i="26" a="1"/>
  <c r="ID1478" i="26" s="1"/>
  <c r="IC1478" i="26" a="1"/>
  <c r="IC1478" i="26" s="1"/>
  <c r="IB1478" i="26" a="1"/>
  <c r="IB1478" i="26" s="1"/>
  <c r="IA1478" i="26" a="1"/>
  <c r="IA1478" i="26" s="1"/>
  <c r="HZ1478" i="26" a="1"/>
  <c r="HZ1478" i="26" s="1"/>
  <c r="HY1478" i="26" a="1"/>
  <c r="HY1478" i="26" s="1"/>
  <c r="HX1478" i="26" a="1"/>
  <c r="HX1478" i="26" s="1"/>
  <c r="HW1478" i="26" a="1"/>
  <c r="HW1478" i="26" s="1"/>
  <c r="HV1478" i="26" a="1"/>
  <c r="HV1478" i="26" s="1"/>
  <c r="HU1478" i="26" a="1"/>
  <c r="HU1478" i="26" s="1"/>
  <c r="HT1478" i="26" a="1"/>
  <c r="HT1478" i="26" s="1"/>
  <c r="HS1478" i="26" a="1"/>
  <c r="HS1478" i="26" s="1"/>
  <c r="HR1478" i="26" a="1"/>
  <c r="HR1478" i="26" s="1"/>
  <c r="HQ1478" i="26" a="1"/>
  <c r="HQ1478" i="26" s="1"/>
  <c r="HP1478" i="26" a="1"/>
  <c r="HP1478" i="26" s="1"/>
  <c r="HO1478" i="26" a="1"/>
  <c r="HO1478" i="26" s="1"/>
  <c r="HN1478" i="26" a="1"/>
  <c r="HN1478" i="26" s="1"/>
  <c r="HM1478" i="26" a="1"/>
  <c r="HM1478" i="26" s="1"/>
  <c r="HL1478" i="26" a="1"/>
  <c r="HL1478" i="26" s="1"/>
  <c r="HK1478" i="26" a="1"/>
  <c r="HK1478" i="26" s="1"/>
  <c r="HJ1478" i="26" a="1"/>
  <c r="HJ1478" i="26" s="1"/>
  <c r="HI1478" i="26" a="1"/>
  <c r="HI1478" i="26" s="1"/>
  <c r="HH1478" i="26" a="1"/>
  <c r="HH1478" i="26" s="1"/>
  <c r="HG1478" i="26" a="1"/>
  <c r="HG1478" i="26" s="1"/>
  <c r="HF1478" i="26" a="1"/>
  <c r="HF1478" i="26" s="1"/>
  <c r="HE1478" i="26" a="1"/>
  <c r="HE1478" i="26" s="1"/>
  <c r="HD1478" i="26" a="1"/>
  <c r="HD1478" i="26" s="1"/>
  <c r="HC1478" i="26" a="1"/>
  <c r="HC1478" i="26" s="1"/>
  <c r="HB1478" i="26" a="1"/>
  <c r="HB1478" i="26" s="1"/>
  <c r="HA1478" i="26" a="1"/>
  <c r="HA1478" i="26" s="1"/>
  <c r="GZ1478" i="26" a="1"/>
  <c r="GZ1478" i="26" s="1"/>
  <c r="GY1478" i="26" a="1"/>
  <c r="GY1478" i="26" s="1"/>
  <c r="GX1478" i="26" a="1"/>
  <c r="GX1478" i="26" s="1"/>
  <c r="GW1478" i="26" a="1"/>
  <c r="GW1478" i="26" s="1"/>
  <c r="GV1478" i="26" a="1"/>
  <c r="GV1478" i="26" s="1"/>
  <c r="GU1478" i="26" a="1"/>
  <c r="GU1478" i="26" s="1"/>
  <c r="GT1478" i="26" a="1"/>
  <c r="GT1478" i="26" s="1"/>
  <c r="GS1478" i="26" a="1"/>
  <c r="GS1478" i="26" s="1"/>
  <c r="GR1478" i="26" a="1"/>
  <c r="GR1478" i="26" s="1"/>
  <c r="GQ1478" i="26" a="1"/>
  <c r="GQ1478" i="26" s="1"/>
  <c r="GP1478" i="26" a="1"/>
  <c r="GP1478" i="26" s="1"/>
  <c r="GO1478" i="26" a="1"/>
  <c r="GO1478" i="26" s="1"/>
  <c r="GN1478" i="26" a="1"/>
  <c r="GN1478" i="26" s="1"/>
  <c r="GM1478" i="26" a="1"/>
  <c r="GM1478" i="26" s="1"/>
  <c r="GL1478" i="26" a="1"/>
  <c r="GL1478" i="26" s="1"/>
  <c r="GK1478" i="26" a="1"/>
  <c r="GK1478" i="26" s="1"/>
  <c r="GJ1478" i="26" a="1"/>
  <c r="GJ1478" i="26" s="1"/>
  <c r="GI1478" i="26" a="1"/>
  <c r="GI1478" i="26" s="1"/>
  <c r="GH1478" i="26" a="1"/>
  <c r="GH1478" i="26" s="1"/>
  <c r="GG1478" i="26" a="1"/>
  <c r="GG1478" i="26" s="1"/>
  <c r="GF1478" i="26" a="1"/>
  <c r="GF1478" i="26" s="1"/>
  <c r="GE1478" i="26" a="1"/>
  <c r="GE1478" i="26" s="1"/>
  <c r="GD1478" i="26" a="1"/>
  <c r="GD1478" i="26" s="1"/>
  <c r="GC1478" i="26" a="1"/>
  <c r="GC1478" i="26" s="1"/>
  <c r="GB1478" i="26" a="1"/>
  <c r="GB1478" i="26" s="1"/>
  <c r="GA1478" i="26" a="1"/>
  <c r="GA1478" i="26" s="1"/>
  <c r="FZ1478" i="26" a="1"/>
  <c r="FZ1478" i="26" s="1"/>
  <c r="FY1478" i="26" a="1"/>
  <c r="FY1478" i="26" s="1"/>
  <c r="FX1478" i="26" a="1"/>
  <c r="FX1478" i="26" s="1"/>
  <c r="FW1478" i="26" a="1"/>
  <c r="FW1478" i="26" s="1"/>
  <c r="FV1478" i="26" a="1"/>
  <c r="FV1478" i="26" s="1"/>
  <c r="FU1478" i="26" a="1"/>
  <c r="FU1478" i="26" s="1"/>
  <c r="FT1478" i="26" a="1"/>
  <c r="FT1478" i="26" s="1"/>
  <c r="FS1478" i="26" a="1"/>
  <c r="FS1478" i="26" s="1"/>
  <c r="FR1478" i="26" a="1"/>
  <c r="FR1478" i="26" s="1"/>
  <c r="FQ1478" i="26" a="1"/>
  <c r="FQ1478" i="26" s="1"/>
  <c r="FP1478" i="26" a="1"/>
  <c r="FP1478" i="26" s="1"/>
  <c r="FO1478" i="26" a="1"/>
  <c r="FO1478" i="26" s="1"/>
  <c r="FN1478" i="26" a="1"/>
  <c r="FN1478" i="26" s="1"/>
  <c r="FM1478" i="26" a="1"/>
  <c r="FM1478" i="26" s="1"/>
  <c r="FL1478" i="26" a="1"/>
  <c r="FL1478" i="26" s="1"/>
  <c r="FK1478" i="26" a="1"/>
  <c r="FK1478" i="26" s="1"/>
  <c r="FJ1478" i="26" a="1"/>
  <c r="FJ1478" i="26" s="1"/>
  <c r="FI1478" i="26" a="1"/>
  <c r="FI1478" i="26" s="1"/>
  <c r="FH1478" i="26" a="1"/>
  <c r="FH1478" i="26" s="1"/>
  <c r="FG1478" i="26" a="1"/>
  <c r="FG1478" i="26" s="1"/>
  <c r="FF1478" i="26" a="1"/>
  <c r="FF1478" i="26" s="1"/>
  <c r="FE1478" i="26" a="1"/>
  <c r="FE1478" i="26" s="1"/>
  <c r="FD1478" i="26" a="1"/>
  <c r="FD1478" i="26" s="1"/>
  <c r="FC1478" i="26" a="1"/>
  <c r="FC1478" i="26" s="1"/>
  <c r="FB1478" i="26" a="1"/>
  <c r="FB1478" i="26" s="1"/>
  <c r="FA1478" i="26" a="1"/>
  <c r="FA1478" i="26" s="1"/>
  <c r="EZ1478" i="26" a="1"/>
  <c r="EZ1478" i="26" s="1"/>
  <c r="EY1478" i="26" a="1"/>
  <c r="EY1478" i="26" s="1"/>
  <c r="EX1478" i="26" a="1"/>
  <c r="EX1478" i="26" s="1"/>
  <c r="EW1478" i="26" a="1"/>
  <c r="EW1478" i="26" s="1"/>
  <c r="EV1478" i="26" a="1"/>
  <c r="EV1478" i="26" s="1"/>
  <c r="EU1478" i="26" a="1"/>
  <c r="EU1478" i="26" s="1"/>
  <c r="ET1478" i="26" a="1"/>
  <c r="ET1478" i="26" s="1"/>
  <c r="ES1478" i="26" a="1"/>
  <c r="ES1478" i="26" s="1"/>
  <c r="ER1478" i="26" a="1"/>
  <c r="ER1478" i="26" s="1"/>
  <c r="EQ1478" i="26" a="1"/>
  <c r="EQ1478" i="26" s="1"/>
  <c r="EP1478" i="26" a="1"/>
  <c r="EP1478" i="26" s="1"/>
  <c r="EO1478" i="26" a="1"/>
  <c r="EO1478" i="26" s="1"/>
  <c r="EN1478" i="26" a="1"/>
  <c r="EN1478" i="26" s="1"/>
  <c r="EM1478" i="26" a="1"/>
  <c r="EM1478" i="26" s="1"/>
  <c r="EL1478" i="26" a="1"/>
  <c r="EL1478" i="26" s="1"/>
  <c r="EK1478" i="26" a="1"/>
  <c r="EK1478" i="26" s="1"/>
  <c r="EJ1478" i="26" a="1"/>
  <c r="EJ1478" i="26" s="1"/>
  <c r="EI1478" i="26" a="1"/>
  <c r="EI1478" i="26" s="1"/>
  <c r="EH1478" i="26" a="1"/>
  <c r="EH1478" i="26" s="1"/>
  <c r="EG1478" i="26" a="1"/>
  <c r="EG1478" i="26" s="1"/>
  <c r="EF1478" i="26" a="1"/>
  <c r="EF1478" i="26" s="1"/>
  <c r="EE1478" i="26" a="1"/>
  <c r="EE1478" i="26" s="1"/>
  <c r="ED1478" i="26" a="1"/>
  <c r="ED1478" i="26" s="1"/>
  <c r="EC1478" i="26" a="1"/>
  <c r="EC1478" i="26" s="1"/>
  <c r="EB1478" i="26" a="1"/>
  <c r="EB1478" i="26" s="1"/>
  <c r="EA1478" i="26" a="1"/>
  <c r="EA1478" i="26" s="1"/>
  <c r="DZ1478" i="26" a="1"/>
  <c r="DZ1478" i="26" s="1"/>
  <c r="DY1478" i="26" a="1"/>
  <c r="DY1478" i="26" s="1"/>
  <c r="DX1478" i="26" a="1"/>
  <c r="DX1478" i="26" s="1"/>
  <c r="DW1478" i="26" a="1"/>
  <c r="DW1478" i="26" s="1"/>
  <c r="DV1478" i="26" a="1"/>
  <c r="DV1478" i="26" s="1"/>
  <c r="DU1478" i="26" a="1"/>
  <c r="DU1478" i="26" s="1"/>
  <c r="DT1478" i="26" a="1"/>
  <c r="DT1478" i="26" s="1"/>
  <c r="DS1478" i="26" a="1"/>
  <c r="DS1478" i="26" s="1"/>
  <c r="DR1478" i="26" a="1"/>
  <c r="DR1478" i="26" s="1"/>
  <c r="DQ1478" i="26" a="1"/>
  <c r="DQ1478" i="26" s="1"/>
  <c r="DP1478" i="26" a="1"/>
  <c r="DP1478" i="26" s="1"/>
  <c r="DO1478" i="26" a="1"/>
  <c r="DO1478" i="26" s="1"/>
  <c r="DN1478" i="26" a="1"/>
  <c r="DN1478" i="26" s="1"/>
  <c r="DM1478" i="26" a="1"/>
  <c r="DM1478" i="26" s="1"/>
  <c r="DL1478" i="26" a="1"/>
  <c r="DL1478" i="26" s="1"/>
  <c r="DK1478" i="26" a="1"/>
  <c r="DK1478" i="26" s="1"/>
  <c r="DJ1478" i="26" a="1"/>
  <c r="DJ1478" i="26" s="1"/>
  <c r="DI1478" i="26" a="1"/>
  <c r="DI1478" i="26" s="1"/>
  <c r="DH1478" i="26" a="1"/>
  <c r="DH1478" i="26" s="1"/>
  <c r="DG1478" i="26" a="1"/>
  <c r="DG1478" i="26" s="1"/>
  <c r="DF1478" i="26" a="1"/>
  <c r="DF1478" i="26" s="1"/>
  <c r="DE1478" i="26" a="1"/>
  <c r="DE1478" i="26" s="1"/>
  <c r="DD1478" i="26" a="1"/>
  <c r="DD1478" i="26" s="1"/>
  <c r="DC1478" i="26" a="1"/>
  <c r="DC1478" i="26" s="1"/>
  <c r="DB1478" i="26" a="1"/>
  <c r="DB1478" i="26" s="1"/>
  <c r="DA1478" i="26" a="1"/>
  <c r="DA1478" i="26" s="1"/>
  <c r="CZ1478" i="26" a="1"/>
  <c r="CZ1478" i="26" s="1"/>
  <c r="CY1478" i="26" a="1"/>
  <c r="CY1478" i="26" s="1"/>
  <c r="CX1478" i="26" a="1"/>
  <c r="CX1478" i="26" s="1"/>
  <c r="CW1478" i="26" a="1"/>
  <c r="CW1478" i="26" s="1"/>
  <c r="CV1478" i="26" a="1"/>
  <c r="CV1478" i="26" s="1"/>
  <c r="CU1478" i="26" a="1"/>
  <c r="CU1478" i="26" s="1"/>
  <c r="CT1478" i="26" a="1"/>
  <c r="CT1478" i="26" s="1"/>
  <c r="CS1478" i="26" a="1"/>
  <c r="CS1478" i="26" s="1"/>
  <c r="CR1478" i="26" a="1"/>
  <c r="CR1478" i="26" s="1"/>
  <c r="CQ1478" i="26" a="1"/>
  <c r="CQ1478" i="26" s="1"/>
  <c r="CP1478" i="26" a="1"/>
  <c r="CP1478" i="26" s="1"/>
  <c r="CO1478" i="26" a="1"/>
  <c r="CO1478" i="26" s="1"/>
  <c r="CN1478" i="26" a="1"/>
  <c r="CN1478" i="26" s="1"/>
  <c r="CM1478" i="26" a="1"/>
  <c r="CM1478" i="26" s="1"/>
  <c r="CL1478" i="26" a="1"/>
  <c r="CL1478" i="26" s="1"/>
  <c r="CK1478" i="26" a="1"/>
  <c r="CK1478" i="26" s="1"/>
  <c r="CJ1478" i="26" a="1"/>
  <c r="CJ1478" i="26" s="1"/>
  <c r="CI1478" i="26" a="1"/>
  <c r="CI1478" i="26" s="1"/>
  <c r="CH1478" i="26" a="1"/>
  <c r="CH1478" i="26" s="1"/>
  <c r="CG1478" i="26" a="1"/>
  <c r="CG1478" i="26" s="1"/>
  <c r="CF1478" i="26" a="1"/>
  <c r="CF1478" i="26" s="1"/>
  <c r="CE1478" i="26" a="1"/>
  <c r="CE1478" i="26" s="1"/>
  <c r="CD1478" i="26" a="1"/>
  <c r="CD1478" i="26" s="1"/>
  <c r="CC1478" i="26" a="1"/>
  <c r="CC1478" i="26" s="1"/>
  <c r="CB1478" i="26" a="1"/>
  <c r="CB1478" i="26" s="1"/>
  <c r="CA1478" i="26" a="1"/>
  <c r="CA1478" i="26" s="1"/>
  <c r="BZ1478" i="26" a="1"/>
  <c r="BZ1478" i="26" s="1"/>
  <c r="BY1478" i="26" a="1"/>
  <c r="BY1478" i="26" s="1"/>
  <c r="BX1478" i="26" a="1"/>
  <c r="BX1478" i="26" s="1"/>
  <c r="BW1478" i="26" a="1"/>
  <c r="BW1478" i="26" s="1"/>
  <c r="BV1478" i="26" a="1"/>
  <c r="BV1478" i="26" s="1"/>
  <c r="BU1478" i="26" a="1"/>
  <c r="BU1478" i="26" s="1"/>
  <c r="BT1478" i="26" a="1"/>
  <c r="BT1478" i="26" s="1"/>
  <c r="BS1478" i="26" a="1"/>
  <c r="BS1478" i="26" s="1"/>
  <c r="BR1478" i="26" a="1"/>
  <c r="BR1478" i="26" s="1"/>
  <c r="BQ1478" i="26" a="1"/>
  <c r="BQ1478" i="26" s="1"/>
  <c r="BP1478" i="26" a="1"/>
  <c r="BP1478" i="26" s="1"/>
  <c r="BO1478" i="26" a="1"/>
  <c r="BO1478" i="26" s="1"/>
  <c r="BN1478" i="26" a="1"/>
  <c r="BN1478" i="26" s="1"/>
  <c r="BM1478" i="26" a="1"/>
  <c r="BM1478" i="26" s="1"/>
  <c r="BL1478" i="26" a="1"/>
  <c r="BL1478" i="26" s="1"/>
  <c r="BK1478" i="26" a="1"/>
  <c r="BK1478" i="26" s="1"/>
  <c r="BJ1478" i="26" a="1"/>
  <c r="BJ1478" i="26" s="1"/>
  <c r="BI1478" i="26" a="1"/>
  <c r="BI1478" i="26" s="1"/>
  <c r="BH1478" i="26" a="1"/>
  <c r="BH1478" i="26" s="1"/>
  <c r="BG1478" i="26" a="1"/>
  <c r="BG1478" i="26" s="1"/>
  <c r="BF1478" i="26" a="1"/>
  <c r="BF1478" i="26" s="1"/>
  <c r="BE1478" i="26" a="1"/>
  <c r="BE1478" i="26" s="1"/>
  <c r="BD1478" i="26" a="1"/>
  <c r="BD1478" i="26" s="1"/>
  <c r="BC1478" i="26" a="1"/>
  <c r="BC1478" i="26" s="1"/>
  <c r="BB1478" i="26" a="1"/>
  <c r="BB1478" i="26" s="1"/>
  <c r="BA1478" i="26" a="1"/>
  <c r="BA1478" i="26" s="1"/>
  <c r="AZ1478" i="26" a="1"/>
  <c r="AZ1478" i="26" s="1"/>
  <c r="AY1478" i="26" a="1"/>
  <c r="AY1478" i="26" s="1"/>
  <c r="AX1478" i="26" a="1"/>
  <c r="AX1478" i="26" s="1"/>
  <c r="AW1478" i="26" a="1"/>
  <c r="AW1478" i="26" s="1"/>
  <c r="AV1478" i="26" a="1"/>
  <c r="AV1478" i="26" s="1"/>
  <c r="AU1478" i="26" a="1"/>
  <c r="AU1478" i="26" s="1"/>
  <c r="AT1478" i="26" a="1"/>
  <c r="AT1478" i="26" s="1"/>
  <c r="AS1478" i="26" a="1"/>
  <c r="AS1478" i="26" s="1"/>
  <c r="AR1478" i="26" a="1"/>
  <c r="AR1478" i="26" s="1"/>
  <c r="AQ1478" i="26" a="1"/>
  <c r="AQ1478" i="26" s="1"/>
  <c r="AP1478" i="26" a="1"/>
  <c r="AP1478" i="26" s="1"/>
  <c r="AO1478" i="26" a="1"/>
  <c r="AO1478" i="26" s="1"/>
  <c r="AN1478" i="26" a="1"/>
  <c r="AN1478" i="26" s="1"/>
  <c r="AM1478" i="26" a="1"/>
  <c r="AM1478" i="26" s="1"/>
  <c r="AL1478" i="26" a="1"/>
  <c r="AL1478" i="26" s="1"/>
  <c r="AK1478" i="26" a="1"/>
  <c r="AK1478" i="26" s="1"/>
  <c r="AJ1478" i="26" a="1"/>
  <c r="AJ1478" i="26" s="1"/>
  <c r="AI1478" i="26" a="1"/>
  <c r="AI1478" i="26" s="1"/>
  <c r="AH1478" i="26" a="1"/>
  <c r="AH1478" i="26" s="1"/>
  <c r="AG1478" i="26" a="1"/>
  <c r="AG1478" i="26" s="1"/>
  <c r="AF1478" i="26" a="1"/>
  <c r="AF1478" i="26" s="1"/>
  <c r="AE1478" i="26" a="1"/>
  <c r="AE1478" i="26" s="1"/>
  <c r="AD1478" i="26" a="1"/>
  <c r="AD1478" i="26" s="1"/>
  <c r="AC1478" i="26" a="1"/>
  <c r="AC1478" i="26" s="1"/>
  <c r="AB1478" i="26" a="1"/>
  <c r="AB1478" i="26" s="1"/>
  <c r="AA1478" i="26" a="1"/>
  <c r="AA1478" i="26" s="1"/>
  <c r="Z1478" i="26" a="1"/>
  <c r="Z1478" i="26" s="1"/>
  <c r="Y1478" i="26" a="1"/>
  <c r="Y1478" i="26" s="1"/>
  <c r="X1478" i="26" a="1"/>
  <c r="X1478" i="26" s="1"/>
  <c r="W1478" i="26" a="1"/>
  <c r="W1478" i="26" s="1"/>
  <c r="V1478" i="26" a="1"/>
  <c r="V1478" i="26" s="1"/>
  <c r="U1478" i="26" a="1"/>
  <c r="U1478" i="26" s="1"/>
  <c r="T1478" i="26" a="1"/>
  <c r="T1478" i="26" s="1"/>
  <c r="S1478" i="26" a="1"/>
  <c r="S1478" i="26" s="1"/>
  <c r="R1478" i="26" a="1"/>
  <c r="R1478" i="26" s="1"/>
  <c r="Q1478" i="26" a="1"/>
  <c r="Q1478" i="26" s="1"/>
  <c r="P1478" i="26" a="1"/>
  <c r="P1478" i="26" s="1"/>
  <c r="O1478" i="26" a="1"/>
  <c r="O1478" i="26" s="1"/>
  <c r="N1478" i="26" a="1"/>
  <c r="N1478" i="26" s="1"/>
  <c r="M1478" i="26" a="1"/>
  <c r="M1478" i="26" s="1"/>
  <c r="L1478" i="26" a="1"/>
  <c r="L1478" i="26" s="1"/>
  <c r="K1478" i="26" a="1"/>
  <c r="K1478" i="26" s="1"/>
  <c r="J1478" i="26" a="1"/>
  <c r="J1478" i="26" s="1"/>
  <c r="I1478" i="26" a="1"/>
  <c r="I1478" i="26" s="1"/>
  <c r="H1478" i="26" a="1"/>
  <c r="H1478" i="26" s="1"/>
  <c r="G1478" i="26" a="1"/>
  <c r="G1478" i="26" s="1"/>
  <c r="F1478" i="26" a="1"/>
  <c r="F1478" i="26" s="1"/>
  <c r="E1478" i="26" a="1"/>
  <c r="E1478" i="26" s="1"/>
  <c r="D1478" i="26" a="1"/>
  <c r="D1478" i="26" s="1"/>
  <c r="IE1477" i="26" a="1"/>
  <c r="IE1477" i="26" s="1"/>
  <c r="ID1477" i="26" a="1"/>
  <c r="ID1477" i="26" s="1"/>
  <c r="IC1477" i="26" a="1"/>
  <c r="IC1477" i="26" s="1"/>
  <c r="IB1477" i="26" a="1"/>
  <c r="IB1477" i="26" s="1"/>
  <c r="IA1477" i="26" a="1"/>
  <c r="IA1477" i="26" s="1"/>
  <c r="HZ1477" i="26" a="1"/>
  <c r="HZ1477" i="26" s="1"/>
  <c r="HY1477" i="26" a="1"/>
  <c r="HY1477" i="26" s="1"/>
  <c r="HX1477" i="26" a="1"/>
  <c r="HX1477" i="26" s="1"/>
  <c r="HW1477" i="26" a="1"/>
  <c r="HW1477" i="26" s="1"/>
  <c r="HV1477" i="26" a="1"/>
  <c r="HV1477" i="26" s="1"/>
  <c r="HU1477" i="26" a="1"/>
  <c r="HU1477" i="26" s="1"/>
  <c r="HT1477" i="26" a="1"/>
  <c r="HT1477" i="26" s="1"/>
  <c r="HS1477" i="26" a="1"/>
  <c r="HS1477" i="26" s="1"/>
  <c r="HR1477" i="26" a="1"/>
  <c r="HR1477" i="26" s="1"/>
  <c r="HQ1477" i="26" a="1"/>
  <c r="HQ1477" i="26" s="1"/>
  <c r="HP1477" i="26" a="1"/>
  <c r="HP1477" i="26" s="1"/>
  <c r="HO1477" i="26" a="1"/>
  <c r="HO1477" i="26" s="1"/>
  <c r="HN1477" i="26" a="1"/>
  <c r="HN1477" i="26" s="1"/>
  <c r="HM1477" i="26" a="1"/>
  <c r="HM1477" i="26" s="1"/>
  <c r="HL1477" i="26" a="1"/>
  <c r="HL1477" i="26" s="1"/>
  <c r="HK1477" i="26" a="1"/>
  <c r="HK1477" i="26" s="1"/>
  <c r="HJ1477" i="26" a="1"/>
  <c r="HJ1477" i="26" s="1"/>
  <c r="HI1477" i="26" a="1"/>
  <c r="HI1477" i="26" s="1"/>
  <c r="HH1477" i="26" a="1"/>
  <c r="HH1477" i="26" s="1"/>
  <c r="HG1477" i="26" a="1"/>
  <c r="HG1477" i="26" s="1"/>
  <c r="HF1477" i="26" a="1"/>
  <c r="HF1477" i="26" s="1"/>
  <c r="HE1477" i="26" a="1"/>
  <c r="HE1477" i="26" s="1"/>
  <c r="HD1477" i="26" a="1"/>
  <c r="HD1477" i="26" s="1"/>
  <c r="HC1477" i="26" a="1"/>
  <c r="HC1477" i="26" s="1"/>
  <c r="HB1477" i="26" a="1"/>
  <c r="HB1477" i="26" s="1"/>
  <c r="HA1477" i="26" a="1"/>
  <c r="HA1477" i="26" s="1"/>
  <c r="GZ1477" i="26" a="1"/>
  <c r="GZ1477" i="26" s="1"/>
  <c r="GY1477" i="26" a="1"/>
  <c r="GY1477" i="26" s="1"/>
  <c r="GX1477" i="26" a="1"/>
  <c r="GX1477" i="26" s="1"/>
  <c r="GW1477" i="26" a="1"/>
  <c r="GW1477" i="26" s="1"/>
  <c r="GV1477" i="26" a="1"/>
  <c r="GV1477" i="26" s="1"/>
  <c r="GU1477" i="26" a="1"/>
  <c r="GU1477" i="26" s="1"/>
  <c r="GT1477" i="26" a="1"/>
  <c r="GT1477" i="26" s="1"/>
  <c r="GS1477" i="26" a="1"/>
  <c r="GS1477" i="26" s="1"/>
  <c r="GR1477" i="26" a="1"/>
  <c r="GR1477" i="26" s="1"/>
  <c r="GQ1477" i="26" a="1"/>
  <c r="GQ1477" i="26" s="1"/>
  <c r="GP1477" i="26" a="1"/>
  <c r="GP1477" i="26" s="1"/>
  <c r="GO1477" i="26" a="1"/>
  <c r="GO1477" i="26" s="1"/>
  <c r="GN1477" i="26" a="1"/>
  <c r="GN1477" i="26" s="1"/>
  <c r="GM1477" i="26" a="1"/>
  <c r="GM1477" i="26" s="1"/>
  <c r="GL1477" i="26" a="1"/>
  <c r="GL1477" i="26" s="1"/>
  <c r="GK1477" i="26" a="1"/>
  <c r="GK1477" i="26" s="1"/>
  <c r="GJ1477" i="26" a="1"/>
  <c r="GJ1477" i="26" s="1"/>
  <c r="GI1477" i="26" a="1"/>
  <c r="GI1477" i="26" s="1"/>
  <c r="GH1477" i="26" a="1"/>
  <c r="GH1477" i="26" s="1"/>
  <c r="GG1477" i="26" a="1"/>
  <c r="GG1477" i="26" s="1"/>
  <c r="GF1477" i="26" a="1"/>
  <c r="GF1477" i="26" s="1"/>
  <c r="GE1477" i="26" a="1"/>
  <c r="GE1477" i="26" s="1"/>
  <c r="GD1477" i="26" a="1"/>
  <c r="GD1477" i="26" s="1"/>
  <c r="GC1477" i="26" a="1"/>
  <c r="GC1477" i="26" s="1"/>
  <c r="GB1477" i="26" a="1"/>
  <c r="GB1477" i="26" s="1"/>
  <c r="GA1477" i="26" a="1"/>
  <c r="GA1477" i="26" s="1"/>
  <c r="FZ1477" i="26" a="1"/>
  <c r="FZ1477" i="26" s="1"/>
  <c r="FY1477" i="26" a="1"/>
  <c r="FY1477" i="26" s="1"/>
  <c r="FX1477" i="26" a="1"/>
  <c r="FX1477" i="26" s="1"/>
  <c r="FW1477" i="26" a="1"/>
  <c r="FW1477" i="26" s="1"/>
  <c r="FV1477" i="26" a="1"/>
  <c r="FV1477" i="26" s="1"/>
  <c r="FU1477" i="26" a="1"/>
  <c r="FU1477" i="26" s="1"/>
  <c r="FT1477" i="26" a="1"/>
  <c r="FT1477" i="26" s="1"/>
  <c r="FS1477" i="26" a="1"/>
  <c r="FS1477" i="26" s="1"/>
  <c r="FR1477" i="26" a="1"/>
  <c r="FR1477" i="26" s="1"/>
  <c r="FQ1477" i="26" a="1"/>
  <c r="FQ1477" i="26" s="1"/>
  <c r="FP1477" i="26" a="1"/>
  <c r="FP1477" i="26" s="1"/>
  <c r="FO1477" i="26" a="1"/>
  <c r="FO1477" i="26" s="1"/>
  <c r="FN1477" i="26" a="1"/>
  <c r="FN1477" i="26" s="1"/>
  <c r="FM1477" i="26" a="1"/>
  <c r="FM1477" i="26" s="1"/>
  <c r="FL1477" i="26" a="1"/>
  <c r="FL1477" i="26" s="1"/>
  <c r="FK1477" i="26" a="1"/>
  <c r="FK1477" i="26" s="1"/>
  <c r="FJ1477" i="26" a="1"/>
  <c r="FJ1477" i="26" s="1"/>
  <c r="FI1477" i="26" a="1"/>
  <c r="FI1477" i="26" s="1"/>
  <c r="FH1477" i="26" a="1"/>
  <c r="FH1477" i="26" s="1"/>
  <c r="FG1477" i="26" a="1"/>
  <c r="FG1477" i="26" s="1"/>
  <c r="FF1477" i="26" a="1"/>
  <c r="FF1477" i="26" s="1"/>
  <c r="FE1477" i="26" a="1"/>
  <c r="FE1477" i="26" s="1"/>
  <c r="FD1477" i="26" a="1"/>
  <c r="FD1477" i="26" s="1"/>
  <c r="FC1477" i="26" a="1"/>
  <c r="FC1477" i="26" s="1"/>
  <c r="FB1477" i="26" a="1"/>
  <c r="FB1477" i="26" s="1"/>
  <c r="FA1477" i="26" a="1"/>
  <c r="FA1477" i="26" s="1"/>
  <c r="EZ1477" i="26" a="1"/>
  <c r="EZ1477" i="26" s="1"/>
  <c r="EY1477" i="26" a="1"/>
  <c r="EY1477" i="26" s="1"/>
  <c r="EX1477" i="26" a="1"/>
  <c r="EX1477" i="26" s="1"/>
  <c r="EW1477" i="26" a="1"/>
  <c r="EW1477" i="26" s="1"/>
  <c r="EV1477" i="26" a="1"/>
  <c r="EV1477" i="26" s="1"/>
  <c r="EU1477" i="26" a="1"/>
  <c r="EU1477" i="26" s="1"/>
  <c r="ET1477" i="26" a="1"/>
  <c r="ET1477" i="26" s="1"/>
  <c r="ES1477" i="26" a="1"/>
  <c r="ES1477" i="26" s="1"/>
  <c r="ER1477" i="26" a="1"/>
  <c r="ER1477" i="26" s="1"/>
  <c r="EQ1477" i="26" a="1"/>
  <c r="EQ1477" i="26" s="1"/>
  <c r="EP1477" i="26" a="1"/>
  <c r="EP1477" i="26" s="1"/>
  <c r="EO1477" i="26" a="1"/>
  <c r="EO1477" i="26" s="1"/>
  <c r="EN1477" i="26" a="1"/>
  <c r="EN1477" i="26" s="1"/>
  <c r="EM1477" i="26" a="1"/>
  <c r="EM1477" i="26" s="1"/>
  <c r="EL1477" i="26" a="1"/>
  <c r="EL1477" i="26" s="1"/>
  <c r="EK1477" i="26" a="1"/>
  <c r="EK1477" i="26" s="1"/>
  <c r="EJ1477" i="26" a="1"/>
  <c r="EJ1477" i="26" s="1"/>
  <c r="EI1477" i="26" a="1"/>
  <c r="EI1477" i="26" s="1"/>
  <c r="EH1477" i="26" a="1"/>
  <c r="EH1477" i="26" s="1"/>
  <c r="EG1477" i="26" a="1"/>
  <c r="EG1477" i="26" s="1"/>
  <c r="EF1477" i="26" a="1"/>
  <c r="EF1477" i="26" s="1"/>
  <c r="EE1477" i="26" a="1"/>
  <c r="EE1477" i="26" s="1"/>
  <c r="ED1477" i="26" a="1"/>
  <c r="ED1477" i="26" s="1"/>
  <c r="EC1477" i="26" a="1"/>
  <c r="EC1477" i="26" s="1"/>
  <c r="EB1477" i="26" a="1"/>
  <c r="EB1477" i="26" s="1"/>
  <c r="EA1477" i="26" a="1"/>
  <c r="EA1477" i="26" s="1"/>
  <c r="DZ1477" i="26" a="1"/>
  <c r="DZ1477" i="26" s="1"/>
  <c r="DY1477" i="26" a="1"/>
  <c r="DY1477" i="26" s="1"/>
  <c r="DX1477" i="26" a="1"/>
  <c r="DX1477" i="26" s="1"/>
  <c r="DW1477" i="26" a="1"/>
  <c r="DW1477" i="26" s="1"/>
  <c r="DV1477" i="26" a="1"/>
  <c r="DV1477" i="26" s="1"/>
  <c r="DU1477" i="26" a="1"/>
  <c r="DU1477" i="26" s="1"/>
  <c r="DT1477" i="26" a="1"/>
  <c r="DT1477" i="26" s="1"/>
  <c r="DS1477" i="26" a="1"/>
  <c r="DS1477" i="26" s="1"/>
  <c r="DR1477" i="26" a="1"/>
  <c r="DR1477" i="26" s="1"/>
  <c r="DQ1477" i="26" a="1"/>
  <c r="DQ1477" i="26" s="1"/>
  <c r="DP1477" i="26" a="1"/>
  <c r="DP1477" i="26" s="1"/>
  <c r="DO1477" i="26" a="1"/>
  <c r="DO1477" i="26" s="1"/>
  <c r="DN1477" i="26" a="1"/>
  <c r="DN1477" i="26" s="1"/>
  <c r="DM1477" i="26" a="1"/>
  <c r="DM1477" i="26" s="1"/>
  <c r="DL1477" i="26" a="1"/>
  <c r="DL1477" i="26" s="1"/>
  <c r="DK1477" i="26" a="1"/>
  <c r="DK1477" i="26" s="1"/>
  <c r="DJ1477" i="26" a="1"/>
  <c r="DJ1477" i="26" s="1"/>
  <c r="DI1477" i="26" a="1"/>
  <c r="DI1477" i="26" s="1"/>
  <c r="DH1477" i="26" a="1"/>
  <c r="DH1477" i="26" s="1"/>
  <c r="DG1477" i="26" a="1"/>
  <c r="DG1477" i="26" s="1"/>
  <c r="DF1477" i="26" a="1"/>
  <c r="DF1477" i="26" s="1"/>
  <c r="DE1477" i="26" a="1"/>
  <c r="DE1477" i="26" s="1"/>
  <c r="DD1477" i="26" a="1"/>
  <c r="DD1477" i="26" s="1"/>
  <c r="DC1477" i="26" a="1"/>
  <c r="DC1477" i="26" s="1"/>
  <c r="DB1477" i="26" a="1"/>
  <c r="DB1477" i="26" s="1"/>
  <c r="DA1477" i="26" a="1"/>
  <c r="DA1477" i="26" s="1"/>
  <c r="CZ1477" i="26" a="1"/>
  <c r="CZ1477" i="26" s="1"/>
  <c r="CY1477" i="26" a="1"/>
  <c r="CY1477" i="26" s="1"/>
  <c r="CX1477" i="26" a="1"/>
  <c r="CX1477" i="26" s="1"/>
  <c r="CW1477" i="26" a="1"/>
  <c r="CW1477" i="26" s="1"/>
  <c r="CV1477" i="26" a="1"/>
  <c r="CV1477" i="26" s="1"/>
  <c r="CU1477" i="26" a="1"/>
  <c r="CU1477" i="26" s="1"/>
  <c r="CT1477" i="26" a="1"/>
  <c r="CT1477" i="26" s="1"/>
  <c r="CS1477" i="26" a="1"/>
  <c r="CS1477" i="26" s="1"/>
  <c r="CR1477" i="26" a="1"/>
  <c r="CR1477" i="26" s="1"/>
  <c r="CQ1477" i="26" a="1"/>
  <c r="CQ1477" i="26" s="1"/>
  <c r="CP1477" i="26" a="1"/>
  <c r="CP1477" i="26" s="1"/>
  <c r="CO1477" i="26" a="1"/>
  <c r="CO1477" i="26" s="1"/>
  <c r="CN1477" i="26" a="1"/>
  <c r="CN1477" i="26" s="1"/>
  <c r="CM1477" i="26" a="1"/>
  <c r="CM1477" i="26" s="1"/>
  <c r="CL1477" i="26" a="1"/>
  <c r="CL1477" i="26" s="1"/>
  <c r="CK1477" i="26" a="1"/>
  <c r="CK1477" i="26" s="1"/>
  <c r="CJ1477" i="26" a="1"/>
  <c r="CJ1477" i="26" s="1"/>
  <c r="CI1477" i="26" a="1"/>
  <c r="CI1477" i="26" s="1"/>
  <c r="CH1477" i="26" a="1"/>
  <c r="CH1477" i="26" s="1"/>
  <c r="CG1477" i="26" a="1"/>
  <c r="CG1477" i="26" s="1"/>
  <c r="CF1477" i="26" a="1"/>
  <c r="CF1477" i="26" s="1"/>
  <c r="CE1477" i="26" a="1"/>
  <c r="CE1477" i="26" s="1"/>
  <c r="CD1477" i="26" a="1"/>
  <c r="CD1477" i="26" s="1"/>
  <c r="CC1477" i="26" a="1"/>
  <c r="CC1477" i="26" s="1"/>
  <c r="CB1477" i="26" a="1"/>
  <c r="CB1477" i="26" s="1"/>
  <c r="CA1477" i="26" a="1"/>
  <c r="CA1477" i="26" s="1"/>
  <c r="BZ1477" i="26" a="1"/>
  <c r="BZ1477" i="26" s="1"/>
  <c r="BY1477" i="26" a="1"/>
  <c r="BY1477" i="26" s="1"/>
  <c r="BX1477" i="26" a="1"/>
  <c r="BX1477" i="26" s="1"/>
  <c r="BW1477" i="26" a="1"/>
  <c r="BW1477" i="26" s="1"/>
  <c r="BV1477" i="26" a="1"/>
  <c r="BV1477" i="26" s="1"/>
  <c r="BU1477" i="26" a="1"/>
  <c r="BU1477" i="26" s="1"/>
  <c r="BT1477" i="26" a="1"/>
  <c r="BT1477" i="26" s="1"/>
  <c r="BS1477" i="26" a="1"/>
  <c r="BS1477" i="26" s="1"/>
  <c r="BR1477" i="26" a="1"/>
  <c r="BR1477" i="26" s="1"/>
  <c r="BQ1477" i="26" a="1"/>
  <c r="BQ1477" i="26" s="1"/>
  <c r="BP1477" i="26" a="1"/>
  <c r="BP1477" i="26" s="1"/>
  <c r="BO1477" i="26" a="1"/>
  <c r="BO1477" i="26" s="1"/>
  <c r="BN1477" i="26" a="1"/>
  <c r="BN1477" i="26" s="1"/>
  <c r="BM1477" i="26" a="1"/>
  <c r="BM1477" i="26" s="1"/>
  <c r="BL1477" i="26" a="1"/>
  <c r="BL1477" i="26" s="1"/>
  <c r="BK1477" i="26" a="1"/>
  <c r="BK1477" i="26" s="1"/>
  <c r="BJ1477" i="26" a="1"/>
  <c r="BJ1477" i="26" s="1"/>
  <c r="BI1477" i="26" a="1"/>
  <c r="BI1477" i="26" s="1"/>
  <c r="BH1477" i="26" a="1"/>
  <c r="BH1477" i="26" s="1"/>
  <c r="BG1477" i="26" a="1"/>
  <c r="BG1477" i="26" s="1"/>
  <c r="BF1477" i="26" a="1"/>
  <c r="BF1477" i="26" s="1"/>
  <c r="BE1477" i="26" a="1"/>
  <c r="BE1477" i="26" s="1"/>
  <c r="BD1477" i="26" a="1"/>
  <c r="BD1477" i="26" s="1"/>
  <c r="BC1477" i="26" a="1"/>
  <c r="BC1477" i="26" s="1"/>
  <c r="BB1477" i="26" a="1"/>
  <c r="BB1477" i="26" s="1"/>
  <c r="BA1477" i="26" a="1"/>
  <c r="BA1477" i="26" s="1"/>
  <c r="AZ1477" i="26" a="1"/>
  <c r="AZ1477" i="26" s="1"/>
  <c r="AY1477" i="26" a="1"/>
  <c r="AY1477" i="26" s="1"/>
  <c r="AX1477" i="26" a="1"/>
  <c r="AX1477" i="26" s="1"/>
  <c r="AW1477" i="26" a="1"/>
  <c r="AW1477" i="26" s="1"/>
  <c r="AV1477" i="26" a="1"/>
  <c r="AV1477" i="26" s="1"/>
  <c r="AU1477" i="26" a="1"/>
  <c r="AU1477" i="26" s="1"/>
  <c r="AT1477" i="26" a="1"/>
  <c r="AT1477" i="26" s="1"/>
  <c r="AS1477" i="26" a="1"/>
  <c r="AS1477" i="26" s="1"/>
  <c r="AR1477" i="26" a="1"/>
  <c r="AR1477" i="26" s="1"/>
  <c r="AQ1477" i="26" a="1"/>
  <c r="AQ1477" i="26" s="1"/>
  <c r="AP1477" i="26" a="1"/>
  <c r="AP1477" i="26" s="1"/>
  <c r="AO1477" i="26" a="1"/>
  <c r="AO1477" i="26" s="1"/>
  <c r="AN1477" i="26" a="1"/>
  <c r="AN1477" i="26" s="1"/>
  <c r="AM1477" i="26" a="1"/>
  <c r="AM1477" i="26" s="1"/>
  <c r="AL1477" i="26" a="1"/>
  <c r="AL1477" i="26" s="1"/>
  <c r="AK1477" i="26" a="1"/>
  <c r="AK1477" i="26" s="1"/>
  <c r="AJ1477" i="26" a="1"/>
  <c r="AJ1477" i="26" s="1"/>
  <c r="AI1477" i="26" a="1"/>
  <c r="AI1477" i="26" s="1"/>
  <c r="AH1477" i="26" a="1"/>
  <c r="AH1477" i="26" s="1"/>
  <c r="AG1477" i="26" a="1"/>
  <c r="AG1477" i="26" s="1"/>
  <c r="AF1477" i="26" a="1"/>
  <c r="AF1477" i="26" s="1"/>
  <c r="AE1477" i="26" a="1"/>
  <c r="AE1477" i="26" s="1"/>
  <c r="AD1477" i="26" a="1"/>
  <c r="AD1477" i="26" s="1"/>
  <c r="AC1477" i="26" a="1"/>
  <c r="AC1477" i="26" s="1"/>
  <c r="AB1477" i="26" a="1"/>
  <c r="AB1477" i="26" s="1"/>
  <c r="AA1477" i="26" a="1"/>
  <c r="AA1477" i="26" s="1"/>
  <c r="Z1477" i="26" a="1"/>
  <c r="Z1477" i="26" s="1"/>
  <c r="Y1477" i="26" a="1"/>
  <c r="Y1477" i="26" s="1"/>
  <c r="X1477" i="26" a="1"/>
  <c r="X1477" i="26" s="1"/>
  <c r="W1477" i="26" a="1"/>
  <c r="W1477" i="26" s="1"/>
  <c r="V1477" i="26" a="1"/>
  <c r="V1477" i="26" s="1"/>
  <c r="U1477" i="26" a="1"/>
  <c r="U1477" i="26" s="1"/>
  <c r="T1477" i="26" a="1"/>
  <c r="T1477" i="26" s="1"/>
  <c r="S1477" i="26" a="1"/>
  <c r="S1477" i="26" s="1"/>
  <c r="R1477" i="26" a="1"/>
  <c r="R1477" i="26" s="1"/>
  <c r="Q1477" i="26" a="1"/>
  <c r="Q1477" i="26" s="1"/>
  <c r="P1477" i="26" a="1"/>
  <c r="P1477" i="26" s="1"/>
  <c r="O1477" i="26" a="1"/>
  <c r="O1477" i="26" s="1"/>
  <c r="N1477" i="26" a="1"/>
  <c r="N1477" i="26" s="1"/>
  <c r="M1477" i="26" a="1"/>
  <c r="M1477" i="26" s="1"/>
  <c r="L1477" i="26" a="1"/>
  <c r="L1477" i="26" s="1"/>
  <c r="K1477" i="26" a="1"/>
  <c r="K1477" i="26" s="1"/>
  <c r="J1477" i="26" a="1"/>
  <c r="J1477" i="26" s="1"/>
  <c r="I1477" i="26" a="1"/>
  <c r="I1477" i="26" s="1"/>
  <c r="H1477" i="26" a="1"/>
  <c r="H1477" i="26" s="1"/>
  <c r="G1477" i="26" a="1"/>
  <c r="G1477" i="26" s="1"/>
  <c r="F1477" i="26" a="1"/>
  <c r="F1477" i="26" s="1"/>
  <c r="E1477" i="26" a="1"/>
  <c r="E1477" i="26" s="1"/>
  <c r="D1477" i="26" a="1"/>
  <c r="D1477" i="26" s="1"/>
  <c r="IE1476" i="26"/>
  <c r="ID1476" i="26"/>
  <c r="IC1476" i="26"/>
  <c r="IB1476" i="26"/>
  <c r="IA1476" i="26"/>
  <c r="HZ1476" i="26"/>
  <c r="HY1476" i="26"/>
  <c r="HX1476" i="26"/>
  <c r="HW1476" i="26"/>
  <c r="HV1476" i="26"/>
  <c r="HU1476" i="26"/>
  <c r="HT1476" i="26"/>
  <c r="HS1476" i="26"/>
  <c r="HR1476" i="26"/>
  <c r="HQ1476" i="26"/>
  <c r="HP1476" i="26"/>
  <c r="HO1476" i="26"/>
  <c r="HN1476" i="26"/>
  <c r="HM1476" i="26"/>
  <c r="HL1476" i="26"/>
  <c r="HK1476" i="26"/>
  <c r="HJ1476" i="26"/>
  <c r="HI1476" i="26"/>
  <c r="HH1476" i="26"/>
  <c r="HG1476" i="26"/>
  <c r="HF1476" i="26"/>
  <c r="HE1476" i="26"/>
  <c r="HD1476" i="26"/>
  <c r="HC1476" i="26"/>
  <c r="HB1476" i="26"/>
  <c r="HA1476" i="26"/>
  <c r="GZ1476" i="26"/>
  <c r="GY1476" i="26"/>
  <c r="GX1476" i="26"/>
  <c r="GW1476" i="26"/>
  <c r="GV1476" i="26"/>
  <c r="GU1476" i="26"/>
  <c r="GT1476" i="26"/>
  <c r="GS1476" i="26"/>
  <c r="GR1476" i="26"/>
  <c r="GQ1476" i="26"/>
  <c r="GP1476" i="26"/>
  <c r="GO1476" i="26"/>
  <c r="GN1476" i="26"/>
  <c r="GM1476" i="26"/>
  <c r="GL1476" i="26"/>
  <c r="GK1476" i="26"/>
  <c r="GJ1476" i="26"/>
  <c r="GI1476" i="26"/>
  <c r="GH1476" i="26"/>
  <c r="GG1476" i="26"/>
  <c r="GF1476" i="26"/>
  <c r="GE1476" i="26"/>
  <c r="GD1476" i="26"/>
  <c r="GC1476" i="26"/>
  <c r="GB1476" i="26"/>
  <c r="GA1476" i="26"/>
  <c r="FZ1476" i="26"/>
  <c r="FY1476" i="26"/>
  <c r="FX1476" i="26"/>
  <c r="FW1476" i="26"/>
  <c r="FV1476" i="26"/>
  <c r="FU1476" i="26"/>
  <c r="FT1476" i="26"/>
  <c r="FS1476" i="26"/>
  <c r="FR1476" i="26"/>
  <c r="FQ1476" i="26"/>
  <c r="FP1476" i="26"/>
  <c r="FO1476" i="26"/>
  <c r="FN1476" i="26"/>
  <c r="FM1476" i="26"/>
  <c r="FL1476" i="26"/>
  <c r="FK1476" i="26"/>
  <c r="FJ1476" i="26"/>
  <c r="FI1476" i="26"/>
  <c r="FH1476" i="26"/>
  <c r="FG1476" i="26"/>
  <c r="FF1476" i="26"/>
  <c r="FE1476" i="26"/>
  <c r="FD1476" i="26"/>
  <c r="FC1476" i="26"/>
  <c r="FB1476" i="26"/>
  <c r="FA1476" i="26"/>
  <c r="EZ1476" i="26"/>
  <c r="EY1476" i="26"/>
  <c r="EX1476" i="26"/>
  <c r="EW1476" i="26"/>
  <c r="EV1476" i="26"/>
  <c r="EU1476" i="26"/>
  <c r="ET1476" i="26"/>
  <c r="ES1476" i="26"/>
  <c r="ER1476" i="26"/>
  <c r="EQ1476" i="26"/>
  <c r="EP1476" i="26"/>
  <c r="EO1476" i="26"/>
  <c r="EN1476" i="26"/>
  <c r="EM1476" i="26"/>
  <c r="EL1476" i="26"/>
  <c r="EK1476" i="26"/>
  <c r="EJ1476" i="26"/>
  <c r="EI1476" i="26"/>
  <c r="EH1476" i="26"/>
  <c r="EG1476" i="26"/>
  <c r="EF1476" i="26"/>
  <c r="EE1476" i="26"/>
  <c r="ED1476" i="26"/>
  <c r="EC1476" i="26"/>
  <c r="EB1476" i="26"/>
  <c r="EA1476" i="26"/>
  <c r="DZ1476" i="26"/>
  <c r="DY1476" i="26"/>
  <c r="DX1476" i="26"/>
  <c r="DW1476" i="26"/>
  <c r="DV1476" i="26"/>
  <c r="DU1476" i="26"/>
  <c r="DT1476" i="26"/>
  <c r="DS1476" i="26"/>
  <c r="DR1476" i="26"/>
  <c r="DQ1476" i="26"/>
  <c r="DP1476" i="26"/>
  <c r="DO1476" i="26"/>
  <c r="DN1476" i="26"/>
  <c r="DM1476" i="26"/>
  <c r="DL1476" i="26"/>
  <c r="DK1476" i="26"/>
  <c r="DJ1476" i="26"/>
  <c r="DI1476" i="26"/>
  <c r="DH1476" i="26"/>
  <c r="DG1476" i="26"/>
  <c r="DF1476" i="26"/>
  <c r="DE1476" i="26"/>
  <c r="DD1476" i="26"/>
  <c r="DC1476" i="26"/>
  <c r="DB1476" i="26"/>
  <c r="DA1476" i="26"/>
  <c r="CZ1476" i="26"/>
  <c r="CY1476" i="26"/>
  <c r="CX1476" i="26"/>
  <c r="CW1476" i="26"/>
  <c r="CV1476" i="26"/>
  <c r="CU1476" i="26"/>
  <c r="CT1476" i="26"/>
  <c r="CS1476" i="26"/>
  <c r="CR1476" i="26"/>
  <c r="CQ1476" i="26"/>
  <c r="CP1476" i="26"/>
  <c r="CO1476" i="26"/>
  <c r="CN1476" i="26"/>
  <c r="CM1476" i="26"/>
  <c r="CL1476" i="26"/>
  <c r="CK1476" i="26"/>
  <c r="CJ1476" i="26"/>
  <c r="CI1476" i="26"/>
  <c r="CH1476" i="26"/>
  <c r="CG1476" i="26"/>
  <c r="CF1476" i="26"/>
  <c r="CE1476" i="26"/>
  <c r="CD1476" i="26"/>
  <c r="CC1476" i="26"/>
  <c r="CB1476" i="26"/>
  <c r="CA1476" i="26"/>
  <c r="BZ1476" i="26"/>
  <c r="BY1476" i="26"/>
  <c r="BX1476" i="26"/>
  <c r="BW1476" i="26"/>
  <c r="BV1476" i="26"/>
  <c r="BU1476" i="26"/>
  <c r="BT1476" i="26"/>
  <c r="BS1476" i="26"/>
  <c r="BR1476" i="26"/>
  <c r="BQ1476" i="26"/>
  <c r="BP1476" i="26"/>
  <c r="BO1476" i="26"/>
  <c r="BN1476" i="26"/>
  <c r="BM1476" i="26"/>
  <c r="BL1476" i="26"/>
  <c r="BK1476" i="26"/>
  <c r="BJ1476" i="26"/>
  <c r="BI1476" i="26"/>
  <c r="BH1476" i="26"/>
  <c r="BG1476" i="26"/>
  <c r="BF1476" i="26"/>
  <c r="BE1476" i="26"/>
  <c r="BD1476" i="26"/>
  <c r="BC1476" i="26"/>
  <c r="BB1476" i="26"/>
  <c r="BA1476" i="26"/>
  <c r="AZ1476" i="26"/>
  <c r="AY1476" i="26"/>
  <c r="AX1476" i="26"/>
  <c r="AW1476" i="26"/>
  <c r="AV1476" i="26"/>
  <c r="AU1476" i="26"/>
  <c r="AT1476" i="26"/>
  <c r="AS1476" i="26"/>
  <c r="AR1476" i="26"/>
  <c r="AQ1476" i="26"/>
  <c r="AP1476" i="26"/>
  <c r="AO1476" i="26"/>
  <c r="AN1476" i="26"/>
  <c r="AM1476" i="26"/>
  <c r="AL1476" i="26"/>
  <c r="AK1476" i="26"/>
  <c r="AJ1476" i="26"/>
  <c r="AI1476" i="26"/>
  <c r="AH1476" i="26"/>
  <c r="AG1476" i="26"/>
  <c r="AF1476" i="26"/>
  <c r="AE1476" i="26"/>
  <c r="AD1476" i="26"/>
  <c r="AC1476" i="26"/>
  <c r="AB1476" i="26"/>
  <c r="AA1476" i="26"/>
  <c r="Z1476" i="26"/>
  <c r="Y1476" i="26"/>
  <c r="X1476" i="26"/>
  <c r="W1476" i="26"/>
  <c r="V1476" i="26"/>
  <c r="U1476" i="26"/>
  <c r="T1476" i="26"/>
  <c r="S1476" i="26"/>
  <c r="R1476" i="26"/>
  <c r="Q1476" i="26"/>
  <c r="P1476" i="26"/>
  <c r="O1476" i="26"/>
  <c r="N1476" i="26"/>
  <c r="M1476" i="26"/>
  <c r="L1476" i="26"/>
  <c r="K1476" i="26"/>
  <c r="J1476" i="26"/>
  <c r="I1476" i="26"/>
  <c r="H1476" i="26"/>
  <c r="G1476" i="26"/>
  <c r="F1476" i="26"/>
  <c r="E1476" i="26"/>
  <c r="D1476" i="26"/>
  <c r="IE1475" i="26" a="1"/>
  <c r="IE1475" i="26" s="1"/>
  <c r="ID1475" i="26" a="1"/>
  <c r="ID1475" i="26" s="1"/>
  <c r="IC1475" i="26" a="1"/>
  <c r="IC1475" i="26" s="1"/>
  <c r="IB1475" i="26" a="1"/>
  <c r="IB1475" i="26" s="1"/>
  <c r="IA1475" i="26" a="1"/>
  <c r="IA1475" i="26" s="1"/>
  <c r="HZ1475" i="26" a="1"/>
  <c r="HZ1475" i="26" s="1"/>
  <c r="HY1475" i="26" a="1"/>
  <c r="HY1475" i="26" s="1"/>
  <c r="HX1475" i="26" a="1"/>
  <c r="HX1475" i="26" s="1"/>
  <c r="HW1475" i="26" a="1"/>
  <c r="HW1475" i="26" s="1"/>
  <c r="HV1475" i="26"/>
  <c r="HV1475" i="26" a="1"/>
  <c r="HU1475" i="26" a="1"/>
  <c r="HU1475" i="26" s="1"/>
  <c r="HT1475" i="26" a="1"/>
  <c r="HT1475" i="26" s="1"/>
  <c r="HS1475" i="26" a="1"/>
  <c r="HS1475" i="26" s="1"/>
  <c r="HR1475" i="26" a="1"/>
  <c r="HR1475" i="26" s="1"/>
  <c r="HQ1475" i="26" a="1"/>
  <c r="HQ1475" i="26" s="1"/>
  <c r="HP1475" i="26" a="1"/>
  <c r="HP1475" i="26" s="1"/>
  <c r="HO1475" i="26" a="1"/>
  <c r="HO1475" i="26" s="1"/>
  <c r="HN1475" i="26" a="1"/>
  <c r="HN1475" i="26" s="1"/>
  <c r="HM1475" i="26" a="1"/>
  <c r="HM1475" i="26" s="1"/>
  <c r="HL1475" i="26" a="1"/>
  <c r="HL1475" i="26" s="1"/>
  <c r="HK1475" i="26" a="1"/>
  <c r="HK1475" i="26" s="1"/>
  <c r="HJ1475" i="26" a="1"/>
  <c r="HJ1475" i="26" s="1"/>
  <c r="HI1475" i="26" a="1"/>
  <c r="HI1475" i="26" s="1"/>
  <c r="HH1475" i="26" a="1"/>
  <c r="HH1475" i="26" s="1"/>
  <c r="HG1475" i="26" a="1"/>
  <c r="HG1475" i="26" s="1"/>
  <c r="HF1475" i="26" a="1"/>
  <c r="HF1475" i="26" s="1"/>
  <c r="HE1475" i="26" a="1"/>
  <c r="HE1475" i="26" s="1"/>
  <c r="HD1475" i="26" a="1"/>
  <c r="HD1475" i="26" s="1"/>
  <c r="HC1475" i="26" a="1"/>
  <c r="HC1475" i="26" s="1"/>
  <c r="HB1475" i="26" a="1"/>
  <c r="HB1475" i="26" s="1"/>
  <c r="HA1475" i="26" a="1"/>
  <c r="HA1475" i="26" s="1"/>
  <c r="GZ1475" i="26" a="1"/>
  <c r="GZ1475" i="26" s="1"/>
  <c r="GY1475" i="26" a="1"/>
  <c r="GY1475" i="26" s="1"/>
  <c r="GX1475" i="26" a="1"/>
  <c r="GX1475" i="26" s="1"/>
  <c r="GW1475" i="26" a="1"/>
  <c r="GW1475" i="26" s="1"/>
  <c r="GV1475" i="26" a="1"/>
  <c r="GV1475" i="26" s="1"/>
  <c r="GU1475" i="26" a="1"/>
  <c r="GU1475" i="26" s="1"/>
  <c r="GT1475" i="26" a="1"/>
  <c r="GT1475" i="26" s="1"/>
  <c r="GS1475" i="26" a="1"/>
  <c r="GS1475" i="26" s="1"/>
  <c r="GR1475" i="26" a="1"/>
  <c r="GR1475" i="26" s="1"/>
  <c r="GQ1475" i="26" a="1"/>
  <c r="GQ1475" i="26" s="1"/>
  <c r="GP1475" i="26" a="1"/>
  <c r="GP1475" i="26" s="1"/>
  <c r="GO1475" i="26" a="1"/>
  <c r="GO1475" i="26" s="1"/>
  <c r="GN1475" i="26" a="1"/>
  <c r="GN1475" i="26" s="1"/>
  <c r="GM1475" i="26" a="1"/>
  <c r="GM1475" i="26" s="1"/>
  <c r="GL1475" i="26" a="1"/>
  <c r="GL1475" i="26" s="1"/>
  <c r="GK1475" i="26" a="1"/>
  <c r="GK1475" i="26" s="1"/>
  <c r="GJ1475" i="26" a="1"/>
  <c r="GJ1475" i="26" s="1"/>
  <c r="GI1475" i="26" a="1"/>
  <c r="GI1475" i="26" s="1"/>
  <c r="GH1475" i="26" a="1"/>
  <c r="GH1475" i="26" s="1"/>
  <c r="GG1475" i="26" a="1"/>
  <c r="GG1475" i="26" s="1"/>
  <c r="GF1475" i="26" a="1"/>
  <c r="GF1475" i="26" s="1"/>
  <c r="GE1475" i="26" a="1"/>
  <c r="GE1475" i="26" s="1"/>
  <c r="GD1475" i="26" a="1"/>
  <c r="GD1475" i="26" s="1"/>
  <c r="GC1475" i="26" a="1"/>
  <c r="GC1475" i="26" s="1"/>
  <c r="GB1475" i="26" a="1"/>
  <c r="GB1475" i="26" s="1"/>
  <c r="GA1475" i="26" a="1"/>
  <c r="GA1475" i="26" s="1"/>
  <c r="FZ1475" i="26" a="1"/>
  <c r="FZ1475" i="26" s="1"/>
  <c r="FY1475" i="26" a="1"/>
  <c r="FY1475" i="26" s="1"/>
  <c r="FX1475" i="26" a="1"/>
  <c r="FX1475" i="26" s="1"/>
  <c r="FW1475" i="26" a="1"/>
  <c r="FW1475" i="26" s="1"/>
  <c r="FV1475" i="26" a="1"/>
  <c r="FV1475" i="26" s="1"/>
  <c r="FU1475" i="26" a="1"/>
  <c r="FU1475" i="26" s="1"/>
  <c r="FT1475" i="26" a="1"/>
  <c r="FT1475" i="26" s="1"/>
  <c r="FS1475" i="26" a="1"/>
  <c r="FS1475" i="26" s="1"/>
  <c r="FR1475" i="26" a="1"/>
  <c r="FR1475" i="26" s="1"/>
  <c r="FQ1475" i="26" a="1"/>
  <c r="FQ1475" i="26" s="1"/>
  <c r="FP1475" i="26" a="1"/>
  <c r="FP1475" i="26" s="1"/>
  <c r="FO1475" i="26" a="1"/>
  <c r="FO1475" i="26" s="1"/>
  <c r="FN1475" i="26" a="1"/>
  <c r="FN1475" i="26" s="1"/>
  <c r="FM1475" i="26" a="1"/>
  <c r="FM1475" i="26" s="1"/>
  <c r="FL1475" i="26" a="1"/>
  <c r="FL1475" i="26" s="1"/>
  <c r="FK1475" i="26" a="1"/>
  <c r="FK1475" i="26" s="1"/>
  <c r="FJ1475" i="26" a="1"/>
  <c r="FJ1475" i="26" s="1"/>
  <c r="FI1475" i="26" a="1"/>
  <c r="FI1475" i="26" s="1"/>
  <c r="FH1475" i="26" a="1"/>
  <c r="FH1475" i="26" s="1"/>
  <c r="FG1475" i="26" a="1"/>
  <c r="FG1475" i="26" s="1"/>
  <c r="FF1475" i="26" a="1"/>
  <c r="FF1475" i="26" s="1"/>
  <c r="FE1475" i="26" a="1"/>
  <c r="FE1475" i="26" s="1"/>
  <c r="FD1475" i="26" a="1"/>
  <c r="FD1475" i="26" s="1"/>
  <c r="FC1475" i="26" a="1"/>
  <c r="FC1475" i="26" s="1"/>
  <c r="FB1475" i="26" a="1"/>
  <c r="FB1475" i="26" s="1"/>
  <c r="FA1475" i="26" a="1"/>
  <c r="FA1475" i="26" s="1"/>
  <c r="EZ1475" i="26" a="1"/>
  <c r="EZ1475" i="26" s="1"/>
  <c r="EY1475" i="26" a="1"/>
  <c r="EY1475" i="26" s="1"/>
  <c r="EX1475" i="26" a="1"/>
  <c r="EX1475" i="26" s="1"/>
  <c r="EW1475" i="26" a="1"/>
  <c r="EW1475" i="26" s="1"/>
  <c r="EV1475" i="26" a="1"/>
  <c r="EV1475" i="26" s="1"/>
  <c r="EU1475" i="26" a="1"/>
  <c r="EU1475" i="26" s="1"/>
  <c r="ET1475" i="26" a="1"/>
  <c r="ET1475" i="26" s="1"/>
  <c r="ES1475" i="26" a="1"/>
  <c r="ES1475" i="26" s="1"/>
  <c r="ER1475" i="26" a="1"/>
  <c r="ER1475" i="26" s="1"/>
  <c r="EQ1475" i="26" a="1"/>
  <c r="EQ1475" i="26" s="1"/>
  <c r="EP1475" i="26" a="1"/>
  <c r="EP1475" i="26" s="1"/>
  <c r="EO1475" i="26" a="1"/>
  <c r="EO1475" i="26" s="1"/>
  <c r="EN1475" i="26" a="1"/>
  <c r="EN1475" i="26" s="1"/>
  <c r="EM1475" i="26" a="1"/>
  <c r="EM1475" i="26" s="1"/>
  <c r="EL1475" i="26" a="1"/>
  <c r="EL1475" i="26" s="1"/>
  <c r="EK1475" i="26" a="1"/>
  <c r="EK1475" i="26" s="1"/>
  <c r="EJ1475" i="26" a="1"/>
  <c r="EJ1475" i="26" s="1"/>
  <c r="EI1475" i="26" a="1"/>
  <c r="EI1475" i="26" s="1"/>
  <c r="EH1475" i="26" a="1"/>
  <c r="EH1475" i="26" s="1"/>
  <c r="EG1475" i="26" a="1"/>
  <c r="EG1475" i="26" s="1"/>
  <c r="EF1475" i="26" a="1"/>
  <c r="EF1475" i="26" s="1"/>
  <c r="EE1475" i="26" a="1"/>
  <c r="EE1475" i="26" s="1"/>
  <c r="ED1475" i="26" a="1"/>
  <c r="ED1475" i="26" s="1"/>
  <c r="EC1475" i="26" a="1"/>
  <c r="EC1475" i="26" s="1"/>
  <c r="EB1475" i="26" a="1"/>
  <c r="EB1475" i="26" s="1"/>
  <c r="EA1475" i="26" a="1"/>
  <c r="EA1475" i="26" s="1"/>
  <c r="DZ1475" i="26" a="1"/>
  <c r="DZ1475" i="26" s="1"/>
  <c r="DY1475" i="26" a="1"/>
  <c r="DY1475" i="26" s="1"/>
  <c r="DX1475" i="26" a="1"/>
  <c r="DX1475" i="26" s="1"/>
  <c r="DW1475" i="26" a="1"/>
  <c r="DW1475" i="26" s="1"/>
  <c r="DV1475" i="26" a="1"/>
  <c r="DV1475" i="26" s="1"/>
  <c r="DU1475" i="26" a="1"/>
  <c r="DU1475" i="26" s="1"/>
  <c r="DT1475" i="26" a="1"/>
  <c r="DT1475" i="26" s="1"/>
  <c r="DS1475" i="26" a="1"/>
  <c r="DS1475" i="26" s="1"/>
  <c r="DR1475" i="26" a="1"/>
  <c r="DR1475" i="26" s="1"/>
  <c r="DQ1475" i="26" a="1"/>
  <c r="DQ1475" i="26" s="1"/>
  <c r="DP1475" i="26" a="1"/>
  <c r="DP1475" i="26" s="1"/>
  <c r="DO1475" i="26" a="1"/>
  <c r="DO1475" i="26" s="1"/>
  <c r="DN1475" i="26" a="1"/>
  <c r="DN1475" i="26" s="1"/>
  <c r="DM1475" i="26" a="1"/>
  <c r="DM1475" i="26" s="1"/>
  <c r="DL1475" i="26" a="1"/>
  <c r="DL1475" i="26" s="1"/>
  <c r="DK1475" i="26" a="1"/>
  <c r="DK1475" i="26" s="1"/>
  <c r="DJ1475" i="26" a="1"/>
  <c r="DJ1475" i="26" s="1"/>
  <c r="DI1475" i="26" a="1"/>
  <c r="DI1475" i="26" s="1"/>
  <c r="DH1475" i="26" a="1"/>
  <c r="DH1475" i="26" s="1"/>
  <c r="DG1475" i="26" a="1"/>
  <c r="DG1475" i="26" s="1"/>
  <c r="DF1475" i="26" a="1"/>
  <c r="DF1475" i="26" s="1"/>
  <c r="DE1475" i="26" a="1"/>
  <c r="DE1475" i="26" s="1"/>
  <c r="DD1475" i="26" a="1"/>
  <c r="DD1475" i="26" s="1"/>
  <c r="DC1475" i="26" a="1"/>
  <c r="DC1475" i="26" s="1"/>
  <c r="DB1475" i="26" a="1"/>
  <c r="DB1475" i="26" s="1"/>
  <c r="DA1475" i="26" a="1"/>
  <c r="DA1475" i="26" s="1"/>
  <c r="CZ1475" i="26" a="1"/>
  <c r="CZ1475" i="26" s="1"/>
  <c r="CY1475" i="26" a="1"/>
  <c r="CY1475" i="26" s="1"/>
  <c r="CX1475" i="26" a="1"/>
  <c r="CX1475" i="26" s="1"/>
  <c r="CW1475" i="26" a="1"/>
  <c r="CW1475" i="26" s="1"/>
  <c r="CV1475" i="26" a="1"/>
  <c r="CV1475" i="26" s="1"/>
  <c r="CU1475" i="26" a="1"/>
  <c r="CU1475" i="26" s="1"/>
  <c r="CT1475" i="26" a="1"/>
  <c r="CT1475" i="26" s="1"/>
  <c r="CS1475" i="26" a="1"/>
  <c r="CS1475" i="26" s="1"/>
  <c r="CR1475" i="26" a="1"/>
  <c r="CR1475" i="26" s="1"/>
  <c r="CQ1475" i="26" a="1"/>
  <c r="CQ1475" i="26" s="1"/>
  <c r="CP1475" i="26" a="1"/>
  <c r="CP1475" i="26" s="1"/>
  <c r="CO1475" i="26" a="1"/>
  <c r="CO1475" i="26" s="1"/>
  <c r="CN1475" i="26" a="1"/>
  <c r="CN1475" i="26" s="1"/>
  <c r="CM1475" i="26" a="1"/>
  <c r="CM1475" i="26" s="1"/>
  <c r="CL1475" i="26" a="1"/>
  <c r="CL1475" i="26" s="1"/>
  <c r="CK1475" i="26" a="1"/>
  <c r="CK1475" i="26" s="1"/>
  <c r="CJ1475" i="26" a="1"/>
  <c r="CJ1475" i="26" s="1"/>
  <c r="CI1475" i="26" a="1"/>
  <c r="CI1475" i="26" s="1"/>
  <c r="CH1475" i="26" a="1"/>
  <c r="CH1475" i="26" s="1"/>
  <c r="CG1475" i="26" a="1"/>
  <c r="CG1475" i="26" s="1"/>
  <c r="CF1475" i="26" a="1"/>
  <c r="CF1475" i="26" s="1"/>
  <c r="CE1475" i="26" a="1"/>
  <c r="CE1475" i="26" s="1"/>
  <c r="CD1475" i="26" a="1"/>
  <c r="CD1475" i="26" s="1"/>
  <c r="CC1475" i="26" a="1"/>
  <c r="CC1475" i="26" s="1"/>
  <c r="CB1475" i="26" a="1"/>
  <c r="CB1475" i="26" s="1"/>
  <c r="CA1475" i="26" a="1"/>
  <c r="CA1475" i="26" s="1"/>
  <c r="BZ1475" i="26" a="1"/>
  <c r="BZ1475" i="26" s="1"/>
  <c r="BY1475" i="26" a="1"/>
  <c r="BY1475" i="26" s="1"/>
  <c r="BX1475" i="26" a="1"/>
  <c r="BX1475" i="26" s="1"/>
  <c r="BW1475" i="26" a="1"/>
  <c r="BW1475" i="26" s="1"/>
  <c r="BV1475" i="26" a="1"/>
  <c r="BV1475" i="26" s="1"/>
  <c r="BU1475" i="26" a="1"/>
  <c r="BU1475" i="26" s="1"/>
  <c r="BT1475" i="26" a="1"/>
  <c r="BT1475" i="26" s="1"/>
  <c r="BS1475" i="26" a="1"/>
  <c r="BS1475" i="26" s="1"/>
  <c r="BR1475" i="26" a="1"/>
  <c r="BR1475" i="26" s="1"/>
  <c r="BQ1475" i="26" a="1"/>
  <c r="BQ1475" i="26" s="1"/>
  <c r="BP1475" i="26" a="1"/>
  <c r="BP1475" i="26" s="1"/>
  <c r="BO1475" i="26" a="1"/>
  <c r="BO1475" i="26" s="1"/>
  <c r="BN1475" i="26" a="1"/>
  <c r="BN1475" i="26" s="1"/>
  <c r="BM1475" i="26" a="1"/>
  <c r="BM1475" i="26" s="1"/>
  <c r="BL1475" i="26" a="1"/>
  <c r="BL1475" i="26" s="1"/>
  <c r="BK1475" i="26" a="1"/>
  <c r="BK1475" i="26" s="1"/>
  <c r="BJ1475" i="26" a="1"/>
  <c r="BJ1475" i="26" s="1"/>
  <c r="BI1475" i="26" a="1"/>
  <c r="BI1475" i="26" s="1"/>
  <c r="BH1475" i="26" a="1"/>
  <c r="BH1475" i="26" s="1"/>
  <c r="BG1475" i="26" a="1"/>
  <c r="BG1475" i="26" s="1"/>
  <c r="BF1475" i="26" a="1"/>
  <c r="BF1475" i="26" s="1"/>
  <c r="BE1475" i="26" a="1"/>
  <c r="BE1475" i="26" s="1"/>
  <c r="BD1475" i="26" a="1"/>
  <c r="BD1475" i="26" s="1"/>
  <c r="BC1475" i="26" a="1"/>
  <c r="BC1475" i="26" s="1"/>
  <c r="BB1475" i="26" a="1"/>
  <c r="BB1475" i="26" s="1"/>
  <c r="BA1475" i="26" a="1"/>
  <c r="BA1475" i="26" s="1"/>
  <c r="AZ1475" i="26" a="1"/>
  <c r="AZ1475" i="26" s="1"/>
  <c r="AY1475" i="26" a="1"/>
  <c r="AY1475" i="26" s="1"/>
  <c r="AX1475" i="26" a="1"/>
  <c r="AX1475" i="26" s="1"/>
  <c r="AW1475" i="26" a="1"/>
  <c r="AW1475" i="26" s="1"/>
  <c r="AV1475" i="26" a="1"/>
  <c r="AV1475" i="26" s="1"/>
  <c r="AU1475" i="26" a="1"/>
  <c r="AU1475" i="26" s="1"/>
  <c r="AT1475" i="26" a="1"/>
  <c r="AT1475" i="26" s="1"/>
  <c r="AS1475" i="26" a="1"/>
  <c r="AS1475" i="26" s="1"/>
  <c r="AR1475" i="26" a="1"/>
  <c r="AR1475" i="26" s="1"/>
  <c r="AQ1475" i="26" a="1"/>
  <c r="AQ1475" i="26" s="1"/>
  <c r="AP1475" i="26" a="1"/>
  <c r="AP1475" i="26" s="1"/>
  <c r="AO1475" i="26" a="1"/>
  <c r="AO1475" i="26" s="1"/>
  <c r="AN1475" i="26" a="1"/>
  <c r="AN1475" i="26" s="1"/>
  <c r="AM1475" i="26" a="1"/>
  <c r="AM1475" i="26" s="1"/>
  <c r="AL1475" i="26" a="1"/>
  <c r="AL1475" i="26" s="1"/>
  <c r="AK1475" i="26" a="1"/>
  <c r="AK1475" i="26" s="1"/>
  <c r="AJ1475" i="26" a="1"/>
  <c r="AJ1475" i="26" s="1"/>
  <c r="AI1475" i="26" a="1"/>
  <c r="AI1475" i="26" s="1"/>
  <c r="AH1475" i="26" a="1"/>
  <c r="AH1475" i="26" s="1"/>
  <c r="AG1475" i="26" a="1"/>
  <c r="AG1475" i="26" s="1"/>
  <c r="AF1475" i="26" a="1"/>
  <c r="AF1475" i="26" s="1"/>
  <c r="AE1475" i="26" a="1"/>
  <c r="AE1475" i="26" s="1"/>
  <c r="AD1475" i="26" a="1"/>
  <c r="AD1475" i="26" s="1"/>
  <c r="AC1475" i="26" a="1"/>
  <c r="AC1475" i="26" s="1"/>
  <c r="AB1475" i="26" a="1"/>
  <c r="AB1475" i="26" s="1"/>
  <c r="AA1475" i="26" a="1"/>
  <c r="AA1475" i="26" s="1"/>
  <c r="Z1475" i="26" a="1"/>
  <c r="Z1475" i="26" s="1"/>
  <c r="Y1475" i="26" a="1"/>
  <c r="Y1475" i="26" s="1"/>
  <c r="X1475" i="26" a="1"/>
  <c r="X1475" i="26" s="1"/>
  <c r="W1475" i="26" a="1"/>
  <c r="W1475" i="26" s="1"/>
  <c r="V1475" i="26" a="1"/>
  <c r="V1475" i="26" s="1"/>
  <c r="U1475" i="26" a="1"/>
  <c r="U1475" i="26" s="1"/>
  <c r="T1475" i="26" a="1"/>
  <c r="T1475" i="26" s="1"/>
  <c r="S1475" i="26" a="1"/>
  <c r="S1475" i="26" s="1"/>
  <c r="R1475" i="26" a="1"/>
  <c r="R1475" i="26" s="1"/>
  <c r="Q1475" i="26" a="1"/>
  <c r="Q1475" i="26" s="1"/>
  <c r="P1475" i="26" a="1"/>
  <c r="P1475" i="26" s="1"/>
  <c r="O1475" i="26" a="1"/>
  <c r="O1475" i="26" s="1"/>
  <c r="N1475" i="26" a="1"/>
  <c r="N1475" i="26" s="1"/>
  <c r="M1475" i="26" a="1"/>
  <c r="M1475" i="26" s="1"/>
  <c r="L1475" i="26" a="1"/>
  <c r="L1475" i="26" s="1"/>
  <c r="K1475" i="26" a="1"/>
  <c r="K1475" i="26" s="1"/>
  <c r="J1475" i="26" a="1"/>
  <c r="J1475" i="26" s="1"/>
  <c r="I1475" i="26" a="1"/>
  <c r="I1475" i="26" s="1"/>
  <c r="H1475" i="26" a="1"/>
  <c r="H1475" i="26" s="1"/>
  <c r="G1475" i="26" a="1"/>
  <c r="G1475" i="26" s="1"/>
  <c r="F1475" i="26" a="1"/>
  <c r="F1475" i="26" s="1"/>
  <c r="E1475" i="26" a="1"/>
  <c r="E1475" i="26" s="1"/>
  <c r="D1475" i="26" a="1"/>
  <c r="D1475" i="26" s="1"/>
  <c r="IE1474" i="26" a="1"/>
  <c r="IE1474" i="26" s="1"/>
  <c r="ID1474" i="26" a="1"/>
  <c r="ID1474" i="26" s="1"/>
  <c r="IC1474" i="26" a="1"/>
  <c r="IC1474" i="26" s="1"/>
  <c r="IB1474" i="26" a="1"/>
  <c r="IB1474" i="26" s="1"/>
  <c r="IA1474" i="26" a="1"/>
  <c r="IA1474" i="26" s="1"/>
  <c r="HZ1474" i="26" a="1"/>
  <c r="HZ1474" i="26" s="1"/>
  <c r="HY1474" i="26" a="1"/>
  <c r="HY1474" i="26" s="1"/>
  <c r="HX1474" i="26" a="1"/>
  <c r="HX1474" i="26" s="1"/>
  <c r="HW1474" i="26" a="1"/>
  <c r="HW1474" i="26" s="1"/>
  <c r="HV1474" i="26" a="1"/>
  <c r="HV1474" i="26" s="1"/>
  <c r="HU1474" i="26" a="1"/>
  <c r="HU1474" i="26" s="1"/>
  <c r="HT1474" i="26" a="1"/>
  <c r="HT1474" i="26" s="1"/>
  <c r="HS1474" i="26" a="1"/>
  <c r="HS1474" i="26" s="1"/>
  <c r="HR1474" i="26" a="1"/>
  <c r="HR1474" i="26" s="1"/>
  <c r="HQ1474" i="26" a="1"/>
  <c r="HQ1474" i="26" s="1"/>
  <c r="HP1474" i="26" a="1"/>
  <c r="HP1474" i="26" s="1"/>
  <c r="HO1474" i="26" a="1"/>
  <c r="HO1474" i="26" s="1"/>
  <c r="HN1474" i="26" a="1"/>
  <c r="HN1474" i="26" s="1"/>
  <c r="HM1474" i="26" a="1"/>
  <c r="HM1474" i="26" s="1"/>
  <c r="HL1474" i="26" a="1"/>
  <c r="HL1474" i="26" s="1"/>
  <c r="HK1474" i="26" a="1"/>
  <c r="HK1474" i="26" s="1"/>
  <c r="HJ1474" i="26" a="1"/>
  <c r="HJ1474" i="26" s="1"/>
  <c r="HI1474" i="26" a="1"/>
  <c r="HI1474" i="26" s="1"/>
  <c r="HH1474" i="26" a="1"/>
  <c r="HH1474" i="26" s="1"/>
  <c r="HG1474" i="26" a="1"/>
  <c r="HG1474" i="26" s="1"/>
  <c r="HF1474" i="26" a="1"/>
  <c r="HF1474" i="26" s="1"/>
  <c r="HE1474" i="26" a="1"/>
  <c r="HE1474" i="26" s="1"/>
  <c r="HD1474" i="26" a="1"/>
  <c r="HD1474" i="26" s="1"/>
  <c r="HC1474" i="26" a="1"/>
  <c r="HC1474" i="26" s="1"/>
  <c r="HB1474" i="26" a="1"/>
  <c r="HB1474" i="26" s="1"/>
  <c r="HA1474" i="26" a="1"/>
  <c r="HA1474" i="26" s="1"/>
  <c r="GZ1474" i="26" a="1"/>
  <c r="GZ1474" i="26" s="1"/>
  <c r="GY1474" i="26" a="1"/>
  <c r="GY1474" i="26" s="1"/>
  <c r="GX1474" i="26" a="1"/>
  <c r="GX1474" i="26" s="1"/>
  <c r="GW1474" i="26" a="1"/>
  <c r="GW1474" i="26" s="1"/>
  <c r="GV1474" i="26" a="1"/>
  <c r="GV1474" i="26" s="1"/>
  <c r="GU1474" i="26" a="1"/>
  <c r="GU1474" i="26" s="1"/>
  <c r="GT1474" i="26" a="1"/>
  <c r="GT1474" i="26" s="1"/>
  <c r="GS1474" i="26" a="1"/>
  <c r="GS1474" i="26" s="1"/>
  <c r="GR1474" i="26" a="1"/>
  <c r="GR1474" i="26" s="1"/>
  <c r="GQ1474" i="26" a="1"/>
  <c r="GQ1474" i="26" s="1"/>
  <c r="GP1474" i="26" a="1"/>
  <c r="GP1474" i="26" s="1"/>
  <c r="GO1474" i="26" a="1"/>
  <c r="GO1474" i="26" s="1"/>
  <c r="GN1474" i="26" a="1"/>
  <c r="GN1474" i="26" s="1"/>
  <c r="GM1474" i="26" a="1"/>
  <c r="GM1474" i="26" s="1"/>
  <c r="GL1474" i="26" a="1"/>
  <c r="GL1474" i="26" s="1"/>
  <c r="GK1474" i="26" a="1"/>
  <c r="GK1474" i="26" s="1"/>
  <c r="GJ1474" i="26" a="1"/>
  <c r="GJ1474" i="26" s="1"/>
  <c r="GI1474" i="26" a="1"/>
  <c r="GI1474" i="26" s="1"/>
  <c r="GH1474" i="26" a="1"/>
  <c r="GH1474" i="26" s="1"/>
  <c r="GG1474" i="26" a="1"/>
  <c r="GG1474" i="26" s="1"/>
  <c r="GF1474" i="26" a="1"/>
  <c r="GF1474" i="26" s="1"/>
  <c r="GE1474" i="26" a="1"/>
  <c r="GE1474" i="26" s="1"/>
  <c r="GD1474" i="26" a="1"/>
  <c r="GD1474" i="26" s="1"/>
  <c r="GC1474" i="26" a="1"/>
  <c r="GC1474" i="26" s="1"/>
  <c r="GB1474" i="26" a="1"/>
  <c r="GB1474" i="26" s="1"/>
  <c r="GA1474" i="26" a="1"/>
  <c r="GA1474" i="26" s="1"/>
  <c r="FZ1474" i="26" a="1"/>
  <c r="FZ1474" i="26" s="1"/>
  <c r="FY1474" i="26" a="1"/>
  <c r="FY1474" i="26" s="1"/>
  <c r="FX1474" i="26" a="1"/>
  <c r="FX1474" i="26" s="1"/>
  <c r="FW1474" i="26" a="1"/>
  <c r="FW1474" i="26" s="1"/>
  <c r="FV1474" i="26" a="1"/>
  <c r="FV1474" i="26" s="1"/>
  <c r="FU1474" i="26" a="1"/>
  <c r="FU1474" i="26" s="1"/>
  <c r="FT1474" i="26" a="1"/>
  <c r="FT1474" i="26" s="1"/>
  <c r="FS1474" i="26" a="1"/>
  <c r="FS1474" i="26" s="1"/>
  <c r="FR1474" i="26" a="1"/>
  <c r="FR1474" i="26" s="1"/>
  <c r="FQ1474" i="26" a="1"/>
  <c r="FQ1474" i="26" s="1"/>
  <c r="FP1474" i="26" a="1"/>
  <c r="FP1474" i="26" s="1"/>
  <c r="FO1474" i="26" a="1"/>
  <c r="FO1474" i="26" s="1"/>
  <c r="FN1474" i="26" a="1"/>
  <c r="FN1474" i="26" s="1"/>
  <c r="FM1474" i="26" a="1"/>
  <c r="FM1474" i="26" s="1"/>
  <c r="FL1474" i="26" a="1"/>
  <c r="FL1474" i="26" s="1"/>
  <c r="FK1474" i="26" a="1"/>
  <c r="FK1474" i="26" s="1"/>
  <c r="FJ1474" i="26" a="1"/>
  <c r="FJ1474" i="26" s="1"/>
  <c r="FI1474" i="26" a="1"/>
  <c r="FI1474" i="26" s="1"/>
  <c r="FH1474" i="26" a="1"/>
  <c r="FH1474" i="26" s="1"/>
  <c r="FG1474" i="26" a="1"/>
  <c r="FG1474" i="26" s="1"/>
  <c r="FF1474" i="26" a="1"/>
  <c r="FF1474" i="26" s="1"/>
  <c r="FE1474" i="26" a="1"/>
  <c r="FE1474" i="26" s="1"/>
  <c r="FD1474" i="26" a="1"/>
  <c r="FD1474" i="26" s="1"/>
  <c r="FC1474" i="26" a="1"/>
  <c r="FC1474" i="26" s="1"/>
  <c r="FB1474" i="26" a="1"/>
  <c r="FB1474" i="26" s="1"/>
  <c r="FA1474" i="26" a="1"/>
  <c r="FA1474" i="26" s="1"/>
  <c r="EZ1474" i="26" a="1"/>
  <c r="EZ1474" i="26" s="1"/>
  <c r="EY1474" i="26" a="1"/>
  <c r="EY1474" i="26" s="1"/>
  <c r="EX1474" i="26" a="1"/>
  <c r="EX1474" i="26" s="1"/>
  <c r="EW1474" i="26" a="1"/>
  <c r="EW1474" i="26" s="1"/>
  <c r="EV1474" i="26" a="1"/>
  <c r="EV1474" i="26" s="1"/>
  <c r="EU1474" i="26" a="1"/>
  <c r="EU1474" i="26" s="1"/>
  <c r="ET1474" i="26" a="1"/>
  <c r="ET1474" i="26" s="1"/>
  <c r="ES1474" i="26" a="1"/>
  <c r="ES1474" i="26" s="1"/>
  <c r="ER1474" i="26" a="1"/>
  <c r="ER1474" i="26" s="1"/>
  <c r="EQ1474" i="26" a="1"/>
  <c r="EQ1474" i="26" s="1"/>
  <c r="EP1474" i="26" a="1"/>
  <c r="EP1474" i="26" s="1"/>
  <c r="EO1474" i="26" a="1"/>
  <c r="EO1474" i="26" s="1"/>
  <c r="EN1474" i="26" a="1"/>
  <c r="EN1474" i="26" s="1"/>
  <c r="EM1474" i="26" a="1"/>
  <c r="EM1474" i="26" s="1"/>
  <c r="EL1474" i="26" a="1"/>
  <c r="EL1474" i="26" s="1"/>
  <c r="EK1474" i="26" a="1"/>
  <c r="EK1474" i="26" s="1"/>
  <c r="EJ1474" i="26" a="1"/>
  <c r="EJ1474" i="26" s="1"/>
  <c r="EI1474" i="26" a="1"/>
  <c r="EI1474" i="26" s="1"/>
  <c r="EH1474" i="26" a="1"/>
  <c r="EH1474" i="26" s="1"/>
  <c r="EG1474" i="26" a="1"/>
  <c r="EG1474" i="26" s="1"/>
  <c r="EF1474" i="26" a="1"/>
  <c r="EF1474" i="26" s="1"/>
  <c r="EE1474" i="26" a="1"/>
  <c r="EE1474" i="26" s="1"/>
  <c r="ED1474" i="26" a="1"/>
  <c r="ED1474" i="26" s="1"/>
  <c r="EC1474" i="26" a="1"/>
  <c r="EC1474" i="26" s="1"/>
  <c r="EB1474" i="26" a="1"/>
  <c r="EB1474" i="26" s="1"/>
  <c r="EA1474" i="26" a="1"/>
  <c r="EA1474" i="26" s="1"/>
  <c r="DZ1474" i="26" a="1"/>
  <c r="DZ1474" i="26" s="1"/>
  <c r="DY1474" i="26" a="1"/>
  <c r="DY1474" i="26" s="1"/>
  <c r="DX1474" i="26" a="1"/>
  <c r="DX1474" i="26" s="1"/>
  <c r="DW1474" i="26" a="1"/>
  <c r="DW1474" i="26" s="1"/>
  <c r="DV1474" i="26" a="1"/>
  <c r="DV1474" i="26" s="1"/>
  <c r="DU1474" i="26" a="1"/>
  <c r="DU1474" i="26" s="1"/>
  <c r="DT1474" i="26" a="1"/>
  <c r="DT1474" i="26" s="1"/>
  <c r="DS1474" i="26" a="1"/>
  <c r="DS1474" i="26" s="1"/>
  <c r="DR1474" i="26" a="1"/>
  <c r="DR1474" i="26" s="1"/>
  <c r="DQ1474" i="26" a="1"/>
  <c r="DQ1474" i="26" s="1"/>
  <c r="DP1474" i="26" a="1"/>
  <c r="DP1474" i="26" s="1"/>
  <c r="DO1474" i="26" a="1"/>
  <c r="DO1474" i="26" s="1"/>
  <c r="DN1474" i="26" a="1"/>
  <c r="DN1474" i="26" s="1"/>
  <c r="DM1474" i="26" a="1"/>
  <c r="DM1474" i="26" s="1"/>
  <c r="DL1474" i="26" a="1"/>
  <c r="DL1474" i="26" s="1"/>
  <c r="DK1474" i="26" a="1"/>
  <c r="DK1474" i="26" s="1"/>
  <c r="DJ1474" i="26" a="1"/>
  <c r="DJ1474" i="26" s="1"/>
  <c r="DI1474" i="26" a="1"/>
  <c r="DI1474" i="26" s="1"/>
  <c r="DH1474" i="26" a="1"/>
  <c r="DH1474" i="26" s="1"/>
  <c r="DG1474" i="26" a="1"/>
  <c r="DG1474" i="26" s="1"/>
  <c r="DF1474" i="26" a="1"/>
  <c r="DF1474" i="26" s="1"/>
  <c r="DE1474" i="26" a="1"/>
  <c r="DE1474" i="26" s="1"/>
  <c r="DD1474" i="26" a="1"/>
  <c r="DD1474" i="26" s="1"/>
  <c r="DC1474" i="26" a="1"/>
  <c r="DC1474" i="26" s="1"/>
  <c r="DB1474" i="26" a="1"/>
  <c r="DB1474" i="26" s="1"/>
  <c r="DA1474" i="26" a="1"/>
  <c r="DA1474" i="26" s="1"/>
  <c r="CZ1474" i="26" a="1"/>
  <c r="CZ1474" i="26" s="1"/>
  <c r="CY1474" i="26" a="1"/>
  <c r="CY1474" i="26" s="1"/>
  <c r="CX1474" i="26" a="1"/>
  <c r="CX1474" i="26" s="1"/>
  <c r="CW1474" i="26" a="1"/>
  <c r="CW1474" i="26" s="1"/>
  <c r="CV1474" i="26" a="1"/>
  <c r="CV1474" i="26" s="1"/>
  <c r="CU1474" i="26" a="1"/>
  <c r="CU1474" i="26" s="1"/>
  <c r="CT1474" i="26" a="1"/>
  <c r="CT1474" i="26" s="1"/>
  <c r="CS1474" i="26" a="1"/>
  <c r="CS1474" i="26" s="1"/>
  <c r="CR1474" i="26" a="1"/>
  <c r="CR1474" i="26" s="1"/>
  <c r="CQ1474" i="26" a="1"/>
  <c r="CQ1474" i="26" s="1"/>
  <c r="CP1474" i="26" a="1"/>
  <c r="CP1474" i="26" s="1"/>
  <c r="CO1474" i="26" a="1"/>
  <c r="CO1474" i="26" s="1"/>
  <c r="CN1474" i="26" a="1"/>
  <c r="CN1474" i="26" s="1"/>
  <c r="CM1474" i="26" a="1"/>
  <c r="CM1474" i="26" s="1"/>
  <c r="CL1474" i="26" a="1"/>
  <c r="CL1474" i="26" s="1"/>
  <c r="CK1474" i="26" a="1"/>
  <c r="CK1474" i="26" s="1"/>
  <c r="CJ1474" i="26" a="1"/>
  <c r="CJ1474" i="26" s="1"/>
  <c r="CI1474" i="26" a="1"/>
  <c r="CI1474" i="26" s="1"/>
  <c r="CH1474" i="26" a="1"/>
  <c r="CH1474" i="26" s="1"/>
  <c r="CG1474" i="26" a="1"/>
  <c r="CG1474" i="26" s="1"/>
  <c r="CF1474" i="26" a="1"/>
  <c r="CF1474" i="26" s="1"/>
  <c r="CE1474" i="26" a="1"/>
  <c r="CE1474" i="26" s="1"/>
  <c r="CD1474" i="26" a="1"/>
  <c r="CD1474" i="26" s="1"/>
  <c r="CC1474" i="26" a="1"/>
  <c r="CC1474" i="26" s="1"/>
  <c r="CB1474" i="26" a="1"/>
  <c r="CB1474" i="26" s="1"/>
  <c r="CA1474" i="26" a="1"/>
  <c r="CA1474" i="26" s="1"/>
  <c r="BZ1474" i="26" a="1"/>
  <c r="BZ1474" i="26" s="1"/>
  <c r="BY1474" i="26" a="1"/>
  <c r="BY1474" i="26" s="1"/>
  <c r="BX1474" i="26" a="1"/>
  <c r="BX1474" i="26" s="1"/>
  <c r="BW1474" i="26" a="1"/>
  <c r="BW1474" i="26" s="1"/>
  <c r="BV1474" i="26" a="1"/>
  <c r="BV1474" i="26" s="1"/>
  <c r="BU1474" i="26" a="1"/>
  <c r="BU1474" i="26" s="1"/>
  <c r="BT1474" i="26" a="1"/>
  <c r="BT1474" i="26" s="1"/>
  <c r="BS1474" i="26" a="1"/>
  <c r="BS1474" i="26" s="1"/>
  <c r="BR1474" i="26" a="1"/>
  <c r="BR1474" i="26" s="1"/>
  <c r="BQ1474" i="26" a="1"/>
  <c r="BQ1474" i="26" s="1"/>
  <c r="BP1474" i="26" a="1"/>
  <c r="BP1474" i="26" s="1"/>
  <c r="BO1474" i="26" a="1"/>
  <c r="BO1474" i="26" s="1"/>
  <c r="BN1474" i="26" a="1"/>
  <c r="BN1474" i="26" s="1"/>
  <c r="BM1474" i="26" a="1"/>
  <c r="BM1474" i="26" s="1"/>
  <c r="BL1474" i="26" a="1"/>
  <c r="BL1474" i="26" s="1"/>
  <c r="BK1474" i="26" a="1"/>
  <c r="BK1474" i="26" s="1"/>
  <c r="BJ1474" i="26" a="1"/>
  <c r="BJ1474" i="26" s="1"/>
  <c r="BI1474" i="26" a="1"/>
  <c r="BI1474" i="26" s="1"/>
  <c r="BH1474" i="26" a="1"/>
  <c r="BH1474" i="26" s="1"/>
  <c r="BG1474" i="26" a="1"/>
  <c r="BG1474" i="26" s="1"/>
  <c r="BF1474" i="26" a="1"/>
  <c r="BF1474" i="26" s="1"/>
  <c r="BE1474" i="26" a="1"/>
  <c r="BE1474" i="26" s="1"/>
  <c r="BD1474" i="26" a="1"/>
  <c r="BD1474" i="26" s="1"/>
  <c r="BC1474" i="26" a="1"/>
  <c r="BC1474" i="26" s="1"/>
  <c r="BB1474" i="26" a="1"/>
  <c r="BB1474" i="26" s="1"/>
  <c r="BA1474" i="26" a="1"/>
  <c r="BA1474" i="26" s="1"/>
  <c r="AZ1474" i="26" a="1"/>
  <c r="AZ1474" i="26" s="1"/>
  <c r="AY1474" i="26" a="1"/>
  <c r="AY1474" i="26" s="1"/>
  <c r="AX1474" i="26" a="1"/>
  <c r="AX1474" i="26" s="1"/>
  <c r="AW1474" i="26" a="1"/>
  <c r="AW1474" i="26" s="1"/>
  <c r="AV1474" i="26" a="1"/>
  <c r="AV1474" i="26" s="1"/>
  <c r="AU1474" i="26" a="1"/>
  <c r="AU1474" i="26" s="1"/>
  <c r="AT1474" i="26" a="1"/>
  <c r="AT1474" i="26" s="1"/>
  <c r="AS1474" i="26" a="1"/>
  <c r="AS1474" i="26" s="1"/>
  <c r="AR1474" i="26" a="1"/>
  <c r="AR1474" i="26" s="1"/>
  <c r="AQ1474" i="26" a="1"/>
  <c r="AQ1474" i="26" s="1"/>
  <c r="AP1474" i="26" a="1"/>
  <c r="AP1474" i="26" s="1"/>
  <c r="AO1474" i="26" a="1"/>
  <c r="AO1474" i="26" s="1"/>
  <c r="AN1474" i="26" a="1"/>
  <c r="AN1474" i="26" s="1"/>
  <c r="AM1474" i="26" a="1"/>
  <c r="AM1474" i="26" s="1"/>
  <c r="AL1474" i="26" a="1"/>
  <c r="AL1474" i="26" s="1"/>
  <c r="AK1474" i="26" a="1"/>
  <c r="AK1474" i="26" s="1"/>
  <c r="AJ1474" i="26" a="1"/>
  <c r="AJ1474" i="26" s="1"/>
  <c r="AI1474" i="26" a="1"/>
  <c r="AI1474" i="26" s="1"/>
  <c r="AH1474" i="26" a="1"/>
  <c r="AH1474" i="26" s="1"/>
  <c r="AG1474" i="26" a="1"/>
  <c r="AG1474" i="26" s="1"/>
  <c r="AF1474" i="26" a="1"/>
  <c r="AF1474" i="26" s="1"/>
  <c r="AE1474" i="26" a="1"/>
  <c r="AE1474" i="26" s="1"/>
  <c r="AD1474" i="26" a="1"/>
  <c r="AD1474" i="26" s="1"/>
  <c r="AC1474" i="26" a="1"/>
  <c r="AC1474" i="26" s="1"/>
  <c r="AB1474" i="26" a="1"/>
  <c r="AB1474" i="26" s="1"/>
  <c r="AA1474" i="26" a="1"/>
  <c r="AA1474" i="26" s="1"/>
  <c r="Z1474" i="26" a="1"/>
  <c r="Z1474" i="26" s="1"/>
  <c r="Y1474" i="26" a="1"/>
  <c r="Y1474" i="26" s="1"/>
  <c r="X1474" i="26" a="1"/>
  <c r="X1474" i="26" s="1"/>
  <c r="W1474" i="26" a="1"/>
  <c r="W1474" i="26" s="1"/>
  <c r="V1474" i="26" a="1"/>
  <c r="V1474" i="26" s="1"/>
  <c r="U1474" i="26" a="1"/>
  <c r="U1474" i="26" s="1"/>
  <c r="T1474" i="26" a="1"/>
  <c r="T1474" i="26" s="1"/>
  <c r="S1474" i="26" a="1"/>
  <c r="S1474" i="26" s="1"/>
  <c r="R1474" i="26" a="1"/>
  <c r="R1474" i="26" s="1"/>
  <c r="Q1474" i="26" a="1"/>
  <c r="Q1474" i="26" s="1"/>
  <c r="P1474" i="26" a="1"/>
  <c r="P1474" i="26" s="1"/>
  <c r="O1474" i="26" a="1"/>
  <c r="O1474" i="26" s="1"/>
  <c r="N1474" i="26" a="1"/>
  <c r="N1474" i="26" s="1"/>
  <c r="M1474" i="26" a="1"/>
  <c r="M1474" i="26" s="1"/>
  <c r="L1474" i="26" a="1"/>
  <c r="L1474" i="26" s="1"/>
  <c r="K1474" i="26" a="1"/>
  <c r="K1474" i="26" s="1"/>
  <c r="J1474" i="26" a="1"/>
  <c r="J1474" i="26" s="1"/>
  <c r="I1474" i="26" a="1"/>
  <c r="I1474" i="26" s="1"/>
  <c r="H1474" i="26" a="1"/>
  <c r="H1474" i="26" s="1"/>
  <c r="G1474" i="26" a="1"/>
  <c r="G1474" i="26" s="1"/>
  <c r="F1474" i="26" a="1"/>
  <c r="F1474" i="26" s="1"/>
  <c r="E1474" i="26" a="1"/>
  <c r="E1474" i="26" s="1"/>
  <c r="D1474" i="26" a="1"/>
  <c r="D1474" i="26" s="1"/>
  <c r="IE1473" i="26"/>
  <c r="ID1473" i="26"/>
  <c r="IC1473" i="26"/>
  <c r="IB1473" i="26"/>
  <c r="IA1473" i="26"/>
  <c r="HZ1473" i="26"/>
  <c r="HY1473" i="26"/>
  <c r="HX1473" i="26"/>
  <c r="HW1473" i="26"/>
  <c r="HV1473" i="26"/>
  <c r="HU1473" i="26"/>
  <c r="HT1473" i="26"/>
  <c r="HS1473" i="26"/>
  <c r="HR1473" i="26"/>
  <c r="HQ1473" i="26"/>
  <c r="HP1473" i="26"/>
  <c r="HO1473" i="26"/>
  <c r="HN1473" i="26"/>
  <c r="HM1473" i="26"/>
  <c r="HL1473" i="26"/>
  <c r="HK1473" i="26"/>
  <c r="HJ1473" i="26"/>
  <c r="HI1473" i="26"/>
  <c r="HH1473" i="26"/>
  <c r="HG1473" i="26"/>
  <c r="HF1473" i="26"/>
  <c r="HE1473" i="26"/>
  <c r="HD1473" i="26"/>
  <c r="HC1473" i="26"/>
  <c r="HB1473" i="26"/>
  <c r="HA1473" i="26"/>
  <c r="GZ1473" i="26"/>
  <c r="GY1473" i="26"/>
  <c r="GX1473" i="26"/>
  <c r="GW1473" i="26"/>
  <c r="GV1473" i="26"/>
  <c r="GU1473" i="26"/>
  <c r="GT1473" i="26"/>
  <c r="GS1473" i="26"/>
  <c r="GR1473" i="26"/>
  <c r="GQ1473" i="26"/>
  <c r="GP1473" i="26"/>
  <c r="GO1473" i="26"/>
  <c r="GN1473" i="26"/>
  <c r="GM1473" i="26"/>
  <c r="GL1473" i="26"/>
  <c r="GK1473" i="26"/>
  <c r="GJ1473" i="26"/>
  <c r="GI1473" i="26"/>
  <c r="GH1473" i="26"/>
  <c r="GG1473" i="26"/>
  <c r="GF1473" i="26"/>
  <c r="GE1473" i="26"/>
  <c r="GD1473" i="26"/>
  <c r="GC1473" i="26"/>
  <c r="GB1473" i="26"/>
  <c r="GA1473" i="26"/>
  <c r="FZ1473" i="26"/>
  <c r="FY1473" i="26"/>
  <c r="FX1473" i="26"/>
  <c r="FW1473" i="26"/>
  <c r="FV1473" i="26"/>
  <c r="FU1473" i="26"/>
  <c r="FT1473" i="26"/>
  <c r="FS1473" i="26"/>
  <c r="FR1473" i="26"/>
  <c r="FQ1473" i="26"/>
  <c r="FP1473" i="26"/>
  <c r="FO1473" i="26"/>
  <c r="FN1473" i="26"/>
  <c r="FM1473" i="26"/>
  <c r="FL1473" i="26"/>
  <c r="FK1473" i="26"/>
  <c r="FJ1473" i="26"/>
  <c r="FI1473" i="26"/>
  <c r="FH1473" i="26"/>
  <c r="FG1473" i="26"/>
  <c r="FF1473" i="26"/>
  <c r="FE1473" i="26"/>
  <c r="FD1473" i="26"/>
  <c r="FC1473" i="26"/>
  <c r="FB1473" i="26"/>
  <c r="FA1473" i="26"/>
  <c r="EZ1473" i="26"/>
  <c r="EY1473" i="26"/>
  <c r="EX1473" i="26"/>
  <c r="EW1473" i="26"/>
  <c r="EV1473" i="26"/>
  <c r="EU1473" i="26"/>
  <c r="ET1473" i="26"/>
  <c r="ES1473" i="26"/>
  <c r="ER1473" i="26"/>
  <c r="EQ1473" i="26"/>
  <c r="EP1473" i="26"/>
  <c r="EO1473" i="26"/>
  <c r="EN1473" i="26"/>
  <c r="EM1473" i="26"/>
  <c r="EL1473" i="26"/>
  <c r="EK1473" i="26"/>
  <c r="EJ1473" i="26"/>
  <c r="EI1473" i="26"/>
  <c r="EH1473" i="26"/>
  <c r="EG1473" i="26"/>
  <c r="EF1473" i="26"/>
  <c r="EE1473" i="26"/>
  <c r="ED1473" i="26"/>
  <c r="EC1473" i="26"/>
  <c r="EB1473" i="26"/>
  <c r="EA1473" i="26"/>
  <c r="DZ1473" i="26"/>
  <c r="DY1473" i="26"/>
  <c r="DX1473" i="26"/>
  <c r="DW1473" i="26"/>
  <c r="DV1473" i="26"/>
  <c r="DU1473" i="26"/>
  <c r="DT1473" i="26"/>
  <c r="DS1473" i="26"/>
  <c r="DR1473" i="26"/>
  <c r="DQ1473" i="26"/>
  <c r="DP1473" i="26"/>
  <c r="DO1473" i="26"/>
  <c r="DN1473" i="26"/>
  <c r="DM1473" i="26"/>
  <c r="DL1473" i="26"/>
  <c r="DK1473" i="26"/>
  <c r="DJ1473" i="26"/>
  <c r="DI1473" i="26"/>
  <c r="DH1473" i="26"/>
  <c r="DG1473" i="26"/>
  <c r="DF1473" i="26"/>
  <c r="DE1473" i="26"/>
  <c r="DD1473" i="26"/>
  <c r="DC1473" i="26"/>
  <c r="DB1473" i="26"/>
  <c r="DA1473" i="26"/>
  <c r="CZ1473" i="26"/>
  <c r="CY1473" i="26"/>
  <c r="CX1473" i="26"/>
  <c r="CW1473" i="26"/>
  <c r="CV1473" i="26"/>
  <c r="CU1473" i="26"/>
  <c r="CT1473" i="26"/>
  <c r="CS1473" i="26"/>
  <c r="CR1473" i="26"/>
  <c r="CQ1473" i="26"/>
  <c r="CP1473" i="26"/>
  <c r="CO1473" i="26"/>
  <c r="CN1473" i="26"/>
  <c r="CM1473" i="26"/>
  <c r="CL1473" i="26"/>
  <c r="CK1473" i="26"/>
  <c r="CJ1473" i="26"/>
  <c r="CI1473" i="26"/>
  <c r="CH1473" i="26"/>
  <c r="CG1473" i="26"/>
  <c r="CF1473" i="26"/>
  <c r="CE1473" i="26"/>
  <c r="CD1473" i="26"/>
  <c r="CC1473" i="26"/>
  <c r="CB1473" i="26"/>
  <c r="CA1473" i="26"/>
  <c r="BZ1473" i="26"/>
  <c r="BY1473" i="26"/>
  <c r="BX1473" i="26"/>
  <c r="BW1473" i="26"/>
  <c r="BV1473" i="26"/>
  <c r="BU1473" i="26"/>
  <c r="BT1473" i="26"/>
  <c r="BS1473" i="26"/>
  <c r="BR1473" i="26"/>
  <c r="BQ1473" i="26"/>
  <c r="BP1473" i="26"/>
  <c r="BO1473" i="26"/>
  <c r="BN1473" i="26"/>
  <c r="BM1473" i="26"/>
  <c r="BL1473" i="26"/>
  <c r="BK1473" i="26"/>
  <c r="BJ1473" i="26"/>
  <c r="BI1473" i="26"/>
  <c r="BH1473" i="26"/>
  <c r="BG1473" i="26"/>
  <c r="BF1473" i="26"/>
  <c r="BE1473" i="26"/>
  <c r="BD1473" i="26"/>
  <c r="BC1473" i="26"/>
  <c r="BB1473" i="26"/>
  <c r="BA1473" i="26"/>
  <c r="AZ1473" i="26"/>
  <c r="AY1473" i="26"/>
  <c r="AX1473" i="26"/>
  <c r="AW1473" i="26"/>
  <c r="AV1473" i="26"/>
  <c r="AU1473" i="26"/>
  <c r="AT1473" i="26"/>
  <c r="AS1473" i="26"/>
  <c r="AR1473" i="26"/>
  <c r="AQ1473" i="26"/>
  <c r="AP1473" i="26"/>
  <c r="AO1473" i="26"/>
  <c r="AN1473" i="26"/>
  <c r="AM1473" i="26"/>
  <c r="AL1473" i="26"/>
  <c r="AK1473" i="26"/>
  <c r="AJ1473" i="26"/>
  <c r="AI1473" i="26"/>
  <c r="AH1473" i="26"/>
  <c r="AG1473" i="26"/>
  <c r="AF1473" i="26"/>
  <c r="AE1473" i="26"/>
  <c r="AD1473" i="26"/>
  <c r="AC1473" i="26"/>
  <c r="AB1473" i="26"/>
  <c r="AA1473" i="26"/>
  <c r="Z1473" i="26"/>
  <c r="Y1473" i="26"/>
  <c r="X1473" i="26"/>
  <c r="W1473" i="26"/>
  <c r="V1473" i="26"/>
  <c r="U1473" i="26"/>
  <c r="T1473" i="26"/>
  <c r="S1473" i="26"/>
  <c r="R1473" i="26"/>
  <c r="Q1473" i="26"/>
  <c r="P1473" i="26"/>
  <c r="O1473" i="26"/>
  <c r="N1473" i="26"/>
  <c r="M1473" i="26"/>
  <c r="L1473" i="26"/>
  <c r="K1473" i="26"/>
  <c r="J1473" i="26"/>
  <c r="I1473" i="26"/>
  <c r="H1473" i="26"/>
  <c r="G1473" i="26"/>
  <c r="F1473" i="26"/>
  <c r="E1473" i="26"/>
  <c r="D1473" i="26"/>
  <c r="IE1472" i="26" a="1"/>
  <c r="IE1472" i="26" s="1"/>
  <c r="ID1472" i="26" a="1"/>
  <c r="ID1472" i="26" s="1"/>
  <c r="IC1472" i="26" a="1"/>
  <c r="IC1472" i="26" s="1"/>
  <c r="IB1472" i="26" a="1"/>
  <c r="IB1472" i="26" s="1"/>
  <c r="IA1472" i="26" a="1"/>
  <c r="IA1472" i="26" s="1"/>
  <c r="HZ1472" i="26" a="1"/>
  <c r="HZ1472" i="26" s="1"/>
  <c r="HY1472" i="26" a="1"/>
  <c r="HY1472" i="26" s="1"/>
  <c r="HX1472" i="26" a="1"/>
  <c r="HX1472" i="26" s="1"/>
  <c r="HW1472" i="26" a="1"/>
  <c r="HW1472" i="26" s="1"/>
  <c r="HV1472" i="26" a="1"/>
  <c r="HV1472" i="26" s="1"/>
  <c r="HU1472" i="26" a="1"/>
  <c r="HU1472" i="26" s="1"/>
  <c r="HT1472" i="26" a="1"/>
  <c r="HT1472" i="26" s="1"/>
  <c r="HS1472" i="26" a="1"/>
  <c r="HS1472" i="26" s="1"/>
  <c r="HR1472" i="26" a="1"/>
  <c r="HR1472" i="26" s="1"/>
  <c r="HQ1472" i="26" a="1"/>
  <c r="HQ1472" i="26" s="1"/>
  <c r="HP1472" i="26" a="1"/>
  <c r="HP1472" i="26" s="1"/>
  <c r="HO1472" i="26" a="1"/>
  <c r="HO1472" i="26" s="1"/>
  <c r="HN1472" i="26" a="1"/>
  <c r="HN1472" i="26" s="1"/>
  <c r="HM1472" i="26" a="1"/>
  <c r="HM1472" i="26" s="1"/>
  <c r="HL1472" i="26" a="1"/>
  <c r="HL1472" i="26" s="1"/>
  <c r="HK1472" i="26" a="1"/>
  <c r="HK1472" i="26" s="1"/>
  <c r="HJ1472" i="26" a="1"/>
  <c r="HJ1472" i="26" s="1"/>
  <c r="HI1472" i="26" a="1"/>
  <c r="HI1472" i="26" s="1"/>
  <c r="HH1472" i="26" a="1"/>
  <c r="HH1472" i="26" s="1"/>
  <c r="HG1472" i="26" a="1"/>
  <c r="HG1472" i="26" s="1"/>
  <c r="HF1472" i="26" a="1"/>
  <c r="HF1472" i="26" s="1"/>
  <c r="HE1472" i="26" a="1"/>
  <c r="HE1472" i="26" s="1"/>
  <c r="HD1472" i="26" a="1"/>
  <c r="HD1472" i="26" s="1"/>
  <c r="HC1472" i="26" a="1"/>
  <c r="HC1472" i="26" s="1"/>
  <c r="HB1472" i="26" a="1"/>
  <c r="HB1472" i="26" s="1"/>
  <c r="HA1472" i="26" a="1"/>
  <c r="HA1472" i="26" s="1"/>
  <c r="GZ1472" i="26" a="1"/>
  <c r="GZ1472" i="26" s="1"/>
  <c r="GY1472" i="26" a="1"/>
  <c r="GY1472" i="26" s="1"/>
  <c r="GX1472" i="26" a="1"/>
  <c r="GX1472" i="26" s="1"/>
  <c r="GW1472" i="26" a="1"/>
  <c r="GW1472" i="26" s="1"/>
  <c r="GV1472" i="26" a="1"/>
  <c r="GV1472" i="26" s="1"/>
  <c r="GU1472" i="26" a="1"/>
  <c r="GU1472" i="26" s="1"/>
  <c r="GT1472" i="26" a="1"/>
  <c r="GT1472" i="26" s="1"/>
  <c r="GS1472" i="26" a="1"/>
  <c r="GS1472" i="26" s="1"/>
  <c r="GR1472" i="26" a="1"/>
  <c r="GR1472" i="26" s="1"/>
  <c r="GQ1472" i="26" a="1"/>
  <c r="GQ1472" i="26" s="1"/>
  <c r="GP1472" i="26" a="1"/>
  <c r="GP1472" i="26" s="1"/>
  <c r="GO1472" i="26" a="1"/>
  <c r="GO1472" i="26" s="1"/>
  <c r="GN1472" i="26" a="1"/>
  <c r="GN1472" i="26" s="1"/>
  <c r="GM1472" i="26" a="1"/>
  <c r="GM1472" i="26" s="1"/>
  <c r="GL1472" i="26" a="1"/>
  <c r="GL1472" i="26" s="1"/>
  <c r="GK1472" i="26" a="1"/>
  <c r="GK1472" i="26" s="1"/>
  <c r="GJ1472" i="26" a="1"/>
  <c r="GJ1472" i="26" s="1"/>
  <c r="GI1472" i="26" a="1"/>
  <c r="GI1472" i="26" s="1"/>
  <c r="GH1472" i="26" a="1"/>
  <c r="GH1472" i="26" s="1"/>
  <c r="GG1472" i="26" a="1"/>
  <c r="GG1472" i="26" s="1"/>
  <c r="GF1472" i="26" a="1"/>
  <c r="GF1472" i="26" s="1"/>
  <c r="GE1472" i="26" a="1"/>
  <c r="GE1472" i="26" s="1"/>
  <c r="GD1472" i="26" a="1"/>
  <c r="GD1472" i="26" s="1"/>
  <c r="GC1472" i="26" a="1"/>
  <c r="GC1472" i="26" s="1"/>
  <c r="GB1472" i="26" a="1"/>
  <c r="GB1472" i="26" s="1"/>
  <c r="GA1472" i="26" a="1"/>
  <c r="GA1472" i="26" s="1"/>
  <c r="FZ1472" i="26" a="1"/>
  <c r="FZ1472" i="26" s="1"/>
  <c r="FY1472" i="26" a="1"/>
  <c r="FY1472" i="26" s="1"/>
  <c r="FX1472" i="26" a="1"/>
  <c r="FX1472" i="26" s="1"/>
  <c r="FW1472" i="26" a="1"/>
  <c r="FW1472" i="26" s="1"/>
  <c r="FV1472" i="26" a="1"/>
  <c r="FV1472" i="26" s="1"/>
  <c r="FU1472" i="26" a="1"/>
  <c r="FU1472" i="26" s="1"/>
  <c r="FT1472" i="26" a="1"/>
  <c r="FT1472" i="26" s="1"/>
  <c r="FS1472" i="26" a="1"/>
  <c r="FS1472" i="26" s="1"/>
  <c r="FR1472" i="26" a="1"/>
  <c r="FR1472" i="26" s="1"/>
  <c r="FQ1472" i="26" a="1"/>
  <c r="FQ1472" i="26" s="1"/>
  <c r="FP1472" i="26" a="1"/>
  <c r="FP1472" i="26" s="1"/>
  <c r="FO1472" i="26" a="1"/>
  <c r="FO1472" i="26" s="1"/>
  <c r="FN1472" i="26" a="1"/>
  <c r="FN1472" i="26" s="1"/>
  <c r="FM1472" i="26" a="1"/>
  <c r="FM1472" i="26" s="1"/>
  <c r="FL1472" i="26" a="1"/>
  <c r="FL1472" i="26" s="1"/>
  <c r="FK1472" i="26" a="1"/>
  <c r="FK1472" i="26" s="1"/>
  <c r="FJ1472" i="26" a="1"/>
  <c r="FJ1472" i="26" s="1"/>
  <c r="FI1472" i="26" a="1"/>
  <c r="FI1472" i="26" s="1"/>
  <c r="FH1472" i="26" a="1"/>
  <c r="FH1472" i="26" s="1"/>
  <c r="FG1472" i="26" a="1"/>
  <c r="FG1472" i="26" s="1"/>
  <c r="FF1472" i="26" a="1"/>
  <c r="FF1472" i="26" s="1"/>
  <c r="FE1472" i="26" a="1"/>
  <c r="FE1472" i="26" s="1"/>
  <c r="FD1472" i="26" a="1"/>
  <c r="FD1472" i="26" s="1"/>
  <c r="FC1472" i="26" a="1"/>
  <c r="FC1472" i="26" s="1"/>
  <c r="FB1472" i="26" a="1"/>
  <c r="FB1472" i="26" s="1"/>
  <c r="FA1472" i="26" a="1"/>
  <c r="FA1472" i="26" s="1"/>
  <c r="EZ1472" i="26" a="1"/>
  <c r="EZ1472" i="26" s="1"/>
  <c r="EY1472" i="26" a="1"/>
  <c r="EY1472" i="26" s="1"/>
  <c r="EX1472" i="26" a="1"/>
  <c r="EX1472" i="26" s="1"/>
  <c r="EW1472" i="26" a="1"/>
  <c r="EW1472" i="26" s="1"/>
  <c r="EV1472" i="26" a="1"/>
  <c r="EV1472" i="26" s="1"/>
  <c r="EU1472" i="26" a="1"/>
  <c r="EU1472" i="26" s="1"/>
  <c r="ET1472" i="26" a="1"/>
  <c r="ET1472" i="26" s="1"/>
  <c r="ES1472" i="26" a="1"/>
  <c r="ES1472" i="26" s="1"/>
  <c r="ER1472" i="26" a="1"/>
  <c r="ER1472" i="26" s="1"/>
  <c r="EQ1472" i="26" a="1"/>
  <c r="EQ1472" i="26" s="1"/>
  <c r="EP1472" i="26" a="1"/>
  <c r="EP1472" i="26" s="1"/>
  <c r="EO1472" i="26" a="1"/>
  <c r="EO1472" i="26" s="1"/>
  <c r="EN1472" i="26" a="1"/>
  <c r="EN1472" i="26" s="1"/>
  <c r="EM1472" i="26" a="1"/>
  <c r="EM1472" i="26" s="1"/>
  <c r="EL1472" i="26" a="1"/>
  <c r="EL1472" i="26" s="1"/>
  <c r="EK1472" i="26" a="1"/>
  <c r="EK1472" i="26" s="1"/>
  <c r="EJ1472" i="26" a="1"/>
  <c r="EJ1472" i="26" s="1"/>
  <c r="EI1472" i="26" a="1"/>
  <c r="EI1472" i="26" s="1"/>
  <c r="EH1472" i="26" a="1"/>
  <c r="EH1472" i="26" s="1"/>
  <c r="EG1472" i="26" a="1"/>
  <c r="EG1472" i="26" s="1"/>
  <c r="EF1472" i="26" a="1"/>
  <c r="EF1472" i="26" s="1"/>
  <c r="EE1472" i="26" a="1"/>
  <c r="EE1472" i="26" s="1"/>
  <c r="ED1472" i="26" a="1"/>
  <c r="ED1472" i="26" s="1"/>
  <c r="EC1472" i="26" a="1"/>
  <c r="EC1472" i="26" s="1"/>
  <c r="EB1472" i="26" a="1"/>
  <c r="EB1472" i="26" s="1"/>
  <c r="EA1472" i="26" a="1"/>
  <c r="EA1472" i="26" s="1"/>
  <c r="DZ1472" i="26" a="1"/>
  <c r="DZ1472" i="26" s="1"/>
  <c r="DY1472" i="26" a="1"/>
  <c r="DY1472" i="26" s="1"/>
  <c r="DX1472" i="26" a="1"/>
  <c r="DX1472" i="26" s="1"/>
  <c r="DW1472" i="26" a="1"/>
  <c r="DW1472" i="26" s="1"/>
  <c r="DV1472" i="26" a="1"/>
  <c r="DV1472" i="26" s="1"/>
  <c r="DU1472" i="26" a="1"/>
  <c r="DU1472" i="26" s="1"/>
  <c r="DT1472" i="26" a="1"/>
  <c r="DT1472" i="26" s="1"/>
  <c r="DS1472" i="26" a="1"/>
  <c r="DS1472" i="26" s="1"/>
  <c r="DR1472" i="26" a="1"/>
  <c r="DR1472" i="26" s="1"/>
  <c r="DQ1472" i="26" a="1"/>
  <c r="DQ1472" i="26" s="1"/>
  <c r="DP1472" i="26" a="1"/>
  <c r="DP1472" i="26" s="1"/>
  <c r="DO1472" i="26" a="1"/>
  <c r="DO1472" i="26" s="1"/>
  <c r="DN1472" i="26" a="1"/>
  <c r="DN1472" i="26" s="1"/>
  <c r="DM1472" i="26" a="1"/>
  <c r="DM1472" i="26" s="1"/>
  <c r="DL1472" i="26" a="1"/>
  <c r="DL1472" i="26" s="1"/>
  <c r="DK1472" i="26" a="1"/>
  <c r="DK1472" i="26" s="1"/>
  <c r="DJ1472" i="26" a="1"/>
  <c r="DJ1472" i="26" s="1"/>
  <c r="DI1472" i="26" a="1"/>
  <c r="DI1472" i="26" s="1"/>
  <c r="DH1472" i="26" a="1"/>
  <c r="DH1472" i="26" s="1"/>
  <c r="DG1472" i="26" a="1"/>
  <c r="DG1472" i="26" s="1"/>
  <c r="DF1472" i="26" a="1"/>
  <c r="DF1472" i="26" s="1"/>
  <c r="DE1472" i="26" a="1"/>
  <c r="DE1472" i="26" s="1"/>
  <c r="DD1472" i="26" a="1"/>
  <c r="DD1472" i="26" s="1"/>
  <c r="DC1472" i="26" a="1"/>
  <c r="DC1472" i="26" s="1"/>
  <c r="DB1472" i="26" a="1"/>
  <c r="DB1472" i="26" s="1"/>
  <c r="DA1472" i="26" a="1"/>
  <c r="DA1472" i="26" s="1"/>
  <c r="CZ1472" i="26" a="1"/>
  <c r="CZ1472" i="26" s="1"/>
  <c r="CY1472" i="26" a="1"/>
  <c r="CY1472" i="26" s="1"/>
  <c r="CX1472" i="26" a="1"/>
  <c r="CX1472" i="26" s="1"/>
  <c r="CW1472" i="26" a="1"/>
  <c r="CW1472" i="26" s="1"/>
  <c r="CV1472" i="26" a="1"/>
  <c r="CV1472" i="26" s="1"/>
  <c r="CU1472" i="26" a="1"/>
  <c r="CU1472" i="26" s="1"/>
  <c r="CT1472" i="26" a="1"/>
  <c r="CT1472" i="26" s="1"/>
  <c r="CS1472" i="26" a="1"/>
  <c r="CS1472" i="26" s="1"/>
  <c r="CR1472" i="26" a="1"/>
  <c r="CR1472" i="26" s="1"/>
  <c r="CQ1472" i="26" a="1"/>
  <c r="CQ1472" i="26" s="1"/>
  <c r="CP1472" i="26" a="1"/>
  <c r="CP1472" i="26" s="1"/>
  <c r="CO1472" i="26" a="1"/>
  <c r="CO1472" i="26" s="1"/>
  <c r="CN1472" i="26" a="1"/>
  <c r="CN1472" i="26" s="1"/>
  <c r="CM1472" i="26" a="1"/>
  <c r="CM1472" i="26" s="1"/>
  <c r="CL1472" i="26" a="1"/>
  <c r="CL1472" i="26" s="1"/>
  <c r="CK1472" i="26" a="1"/>
  <c r="CK1472" i="26" s="1"/>
  <c r="CJ1472" i="26" a="1"/>
  <c r="CJ1472" i="26" s="1"/>
  <c r="CI1472" i="26" a="1"/>
  <c r="CI1472" i="26" s="1"/>
  <c r="CH1472" i="26" a="1"/>
  <c r="CH1472" i="26" s="1"/>
  <c r="CG1472" i="26" a="1"/>
  <c r="CG1472" i="26" s="1"/>
  <c r="CF1472" i="26" a="1"/>
  <c r="CF1472" i="26" s="1"/>
  <c r="CE1472" i="26" a="1"/>
  <c r="CE1472" i="26" s="1"/>
  <c r="CD1472" i="26" a="1"/>
  <c r="CD1472" i="26" s="1"/>
  <c r="CC1472" i="26" a="1"/>
  <c r="CC1472" i="26" s="1"/>
  <c r="CB1472" i="26" a="1"/>
  <c r="CB1472" i="26" s="1"/>
  <c r="CA1472" i="26" a="1"/>
  <c r="CA1472" i="26" s="1"/>
  <c r="BZ1472" i="26" a="1"/>
  <c r="BZ1472" i="26" s="1"/>
  <c r="BY1472" i="26" a="1"/>
  <c r="BY1472" i="26" s="1"/>
  <c r="BX1472" i="26" a="1"/>
  <c r="BX1472" i="26" s="1"/>
  <c r="BW1472" i="26" a="1"/>
  <c r="BW1472" i="26" s="1"/>
  <c r="BV1472" i="26" a="1"/>
  <c r="BV1472" i="26" s="1"/>
  <c r="BU1472" i="26" a="1"/>
  <c r="BU1472" i="26" s="1"/>
  <c r="BT1472" i="26" a="1"/>
  <c r="BT1472" i="26" s="1"/>
  <c r="BS1472" i="26" a="1"/>
  <c r="BS1472" i="26" s="1"/>
  <c r="BR1472" i="26" a="1"/>
  <c r="BR1472" i="26" s="1"/>
  <c r="BQ1472" i="26" a="1"/>
  <c r="BQ1472" i="26" s="1"/>
  <c r="BP1472" i="26" a="1"/>
  <c r="BP1472" i="26" s="1"/>
  <c r="BO1472" i="26" a="1"/>
  <c r="BO1472" i="26" s="1"/>
  <c r="BN1472" i="26" a="1"/>
  <c r="BN1472" i="26" s="1"/>
  <c r="BM1472" i="26" a="1"/>
  <c r="BM1472" i="26" s="1"/>
  <c r="BL1472" i="26" a="1"/>
  <c r="BL1472" i="26" s="1"/>
  <c r="BK1472" i="26"/>
  <c r="BK1472" i="26" a="1"/>
  <c r="BJ1472" i="26" a="1"/>
  <c r="BJ1472" i="26" s="1"/>
  <c r="BI1472" i="26" a="1"/>
  <c r="BI1472" i="26" s="1"/>
  <c r="BH1472" i="26" a="1"/>
  <c r="BH1472" i="26" s="1"/>
  <c r="BG1472" i="26" a="1"/>
  <c r="BG1472" i="26" s="1"/>
  <c r="BF1472" i="26" a="1"/>
  <c r="BF1472" i="26" s="1"/>
  <c r="BE1472" i="26" a="1"/>
  <c r="BE1472" i="26" s="1"/>
  <c r="BD1472" i="26" a="1"/>
  <c r="BD1472" i="26" s="1"/>
  <c r="BC1472" i="26" a="1"/>
  <c r="BC1472" i="26" s="1"/>
  <c r="BB1472" i="26" a="1"/>
  <c r="BB1472" i="26" s="1"/>
  <c r="BA1472" i="26" a="1"/>
  <c r="BA1472" i="26" s="1"/>
  <c r="AZ1472" i="26" a="1"/>
  <c r="AZ1472" i="26" s="1"/>
  <c r="AY1472" i="26" a="1"/>
  <c r="AY1472" i="26" s="1"/>
  <c r="AX1472" i="26" a="1"/>
  <c r="AX1472" i="26" s="1"/>
  <c r="AW1472" i="26" a="1"/>
  <c r="AW1472" i="26" s="1"/>
  <c r="AV1472" i="26" a="1"/>
  <c r="AV1472" i="26" s="1"/>
  <c r="AU1472" i="26" a="1"/>
  <c r="AU1472" i="26" s="1"/>
  <c r="AT1472" i="26" a="1"/>
  <c r="AT1472" i="26" s="1"/>
  <c r="AS1472" i="26" a="1"/>
  <c r="AS1472" i="26" s="1"/>
  <c r="AR1472" i="26" a="1"/>
  <c r="AR1472" i="26" s="1"/>
  <c r="AQ1472" i="26" a="1"/>
  <c r="AQ1472" i="26" s="1"/>
  <c r="AP1472" i="26" a="1"/>
  <c r="AP1472" i="26" s="1"/>
  <c r="AO1472" i="26" a="1"/>
  <c r="AO1472" i="26" s="1"/>
  <c r="AN1472" i="26" a="1"/>
  <c r="AN1472" i="26" s="1"/>
  <c r="AM1472" i="26" a="1"/>
  <c r="AM1472" i="26" s="1"/>
  <c r="AL1472" i="26" a="1"/>
  <c r="AL1472" i="26" s="1"/>
  <c r="AK1472" i="26" a="1"/>
  <c r="AK1472" i="26" s="1"/>
  <c r="AJ1472" i="26" a="1"/>
  <c r="AJ1472" i="26" s="1"/>
  <c r="AI1472" i="26" a="1"/>
  <c r="AI1472" i="26" s="1"/>
  <c r="AH1472" i="26" a="1"/>
  <c r="AH1472" i="26" s="1"/>
  <c r="AG1472" i="26" a="1"/>
  <c r="AG1472" i="26" s="1"/>
  <c r="AF1472" i="26" a="1"/>
  <c r="AF1472" i="26" s="1"/>
  <c r="AE1472" i="26" a="1"/>
  <c r="AE1472" i="26" s="1"/>
  <c r="AD1472" i="26" a="1"/>
  <c r="AD1472" i="26" s="1"/>
  <c r="AC1472" i="26" a="1"/>
  <c r="AC1472" i="26" s="1"/>
  <c r="AB1472" i="26" a="1"/>
  <c r="AB1472" i="26" s="1"/>
  <c r="AA1472" i="26" a="1"/>
  <c r="AA1472" i="26" s="1"/>
  <c r="Z1472" i="26" a="1"/>
  <c r="Z1472" i="26" s="1"/>
  <c r="Y1472" i="26" a="1"/>
  <c r="Y1472" i="26" s="1"/>
  <c r="X1472" i="26" a="1"/>
  <c r="X1472" i="26" s="1"/>
  <c r="W1472" i="26" a="1"/>
  <c r="W1472" i="26" s="1"/>
  <c r="V1472" i="26" a="1"/>
  <c r="V1472" i="26" s="1"/>
  <c r="U1472" i="26" a="1"/>
  <c r="U1472" i="26" s="1"/>
  <c r="T1472" i="26" a="1"/>
  <c r="T1472" i="26" s="1"/>
  <c r="S1472" i="26" a="1"/>
  <c r="S1472" i="26" s="1"/>
  <c r="R1472" i="26" a="1"/>
  <c r="R1472" i="26" s="1"/>
  <c r="Q1472" i="26" a="1"/>
  <c r="Q1472" i="26" s="1"/>
  <c r="P1472" i="26" a="1"/>
  <c r="P1472" i="26" s="1"/>
  <c r="O1472" i="26" a="1"/>
  <c r="O1472" i="26" s="1"/>
  <c r="N1472" i="26" a="1"/>
  <c r="N1472" i="26" s="1"/>
  <c r="M1472" i="26" a="1"/>
  <c r="M1472" i="26" s="1"/>
  <c r="L1472" i="26" a="1"/>
  <c r="L1472" i="26" s="1"/>
  <c r="K1472" i="26" a="1"/>
  <c r="K1472" i="26" s="1"/>
  <c r="J1472" i="26" a="1"/>
  <c r="J1472" i="26" s="1"/>
  <c r="I1472" i="26" a="1"/>
  <c r="I1472" i="26" s="1"/>
  <c r="H1472" i="26" a="1"/>
  <c r="H1472" i="26" s="1"/>
  <c r="G1472" i="26" a="1"/>
  <c r="G1472" i="26" s="1"/>
  <c r="F1472" i="26" a="1"/>
  <c r="F1472" i="26" s="1"/>
  <c r="E1472" i="26" a="1"/>
  <c r="E1472" i="26" s="1"/>
  <c r="D1472" i="26" a="1"/>
  <c r="D1472" i="26" s="1"/>
  <c r="IE1471" i="26" a="1"/>
  <c r="IE1471" i="26" s="1"/>
  <c r="ID1471" i="26" a="1"/>
  <c r="ID1471" i="26" s="1"/>
  <c r="IC1471" i="26" a="1"/>
  <c r="IC1471" i="26" s="1"/>
  <c r="IB1471" i="26" a="1"/>
  <c r="IB1471" i="26" s="1"/>
  <c r="IA1471" i="26" a="1"/>
  <c r="IA1471" i="26" s="1"/>
  <c r="HZ1471" i="26" a="1"/>
  <c r="HZ1471" i="26" s="1"/>
  <c r="HY1471" i="26" a="1"/>
  <c r="HY1471" i="26" s="1"/>
  <c r="HX1471" i="26" a="1"/>
  <c r="HX1471" i="26" s="1"/>
  <c r="HW1471" i="26" a="1"/>
  <c r="HW1471" i="26" s="1"/>
  <c r="HV1471" i="26" a="1"/>
  <c r="HV1471" i="26" s="1"/>
  <c r="HU1471" i="26" a="1"/>
  <c r="HU1471" i="26" s="1"/>
  <c r="HT1471" i="26" a="1"/>
  <c r="HT1471" i="26" s="1"/>
  <c r="HS1471" i="26" a="1"/>
  <c r="HS1471" i="26" s="1"/>
  <c r="HR1471" i="26" a="1"/>
  <c r="HR1471" i="26" s="1"/>
  <c r="HQ1471" i="26" a="1"/>
  <c r="HQ1471" i="26" s="1"/>
  <c r="HP1471" i="26" a="1"/>
  <c r="HP1471" i="26" s="1"/>
  <c r="HO1471" i="26" a="1"/>
  <c r="HO1471" i="26" s="1"/>
  <c r="HN1471" i="26" a="1"/>
  <c r="HN1471" i="26" s="1"/>
  <c r="HM1471" i="26" a="1"/>
  <c r="HM1471" i="26" s="1"/>
  <c r="HL1471" i="26" a="1"/>
  <c r="HL1471" i="26" s="1"/>
  <c r="HK1471" i="26" a="1"/>
  <c r="HK1471" i="26" s="1"/>
  <c r="HJ1471" i="26" a="1"/>
  <c r="HJ1471" i="26" s="1"/>
  <c r="HI1471" i="26" a="1"/>
  <c r="HI1471" i="26" s="1"/>
  <c r="HH1471" i="26" a="1"/>
  <c r="HH1471" i="26" s="1"/>
  <c r="HG1471" i="26" a="1"/>
  <c r="HG1471" i="26" s="1"/>
  <c r="HF1471" i="26" a="1"/>
  <c r="HF1471" i="26" s="1"/>
  <c r="HE1471" i="26" a="1"/>
  <c r="HE1471" i="26" s="1"/>
  <c r="HD1471" i="26" a="1"/>
  <c r="HD1471" i="26" s="1"/>
  <c r="HC1471" i="26" a="1"/>
  <c r="HC1471" i="26" s="1"/>
  <c r="HB1471" i="26" a="1"/>
  <c r="HB1471" i="26" s="1"/>
  <c r="HA1471" i="26" a="1"/>
  <c r="HA1471" i="26" s="1"/>
  <c r="GZ1471" i="26" a="1"/>
  <c r="GZ1471" i="26" s="1"/>
  <c r="GY1471" i="26" a="1"/>
  <c r="GY1471" i="26" s="1"/>
  <c r="GX1471" i="26" a="1"/>
  <c r="GX1471" i="26" s="1"/>
  <c r="GW1471" i="26" a="1"/>
  <c r="GW1471" i="26" s="1"/>
  <c r="GV1471" i="26" a="1"/>
  <c r="GV1471" i="26" s="1"/>
  <c r="GU1471" i="26" a="1"/>
  <c r="GU1471" i="26" s="1"/>
  <c r="GT1471" i="26" a="1"/>
  <c r="GT1471" i="26" s="1"/>
  <c r="GS1471" i="26" a="1"/>
  <c r="GS1471" i="26" s="1"/>
  <c r="GR1471" i="26" a="1"/>
  <c r="GR1471" i="26" s="1"/>
  <c r="GQ1471" i="26" a="1"/>
  <c r="GQ1471" i="26" s="1"/>
  <c r="GP1471" i="26" a="1"/>
  <c r="GP1471" i="26" s="1"/>
  <c r="GO1471" i="26" a="1"/>
  <c r="GO1471" i="26" s="1"/>
  <c r="GN1471" i="26" a="1"/>
  <c r="GN1471" i="26" s="1"/>
  <c r="GM1471" i="26" a="1"/>
  <c r="GM1471" i="26" s="1"/>
  <c r="GL1471" i="26" a="1"/>
  <c r="GL1471" i="26" s="1"/>
  <c r="GK1471" i="26" a="1"/>
  <c r="GK1471" i="26" s="1"/>
  <c r="GJ1471" i="26" a="1"/>
  <c r="GJ1471" i="26" s="1"/>
  <c r="GI1471" i="26" a="1"/>
  <c r="GI1471" i="26" s="1"/>
  <c r="GH1471" i="26" a="1"/>
  <c r="GH1471" i="26" s="1"/>
  <c r="GG1471" i="26" a="1"/>
  <c r="GG1471" i="26" s="1"/>
  <c r="GF1471" i="26" a="1"/>
  <c r="GF1471" i="26" s="1"/>
  <c r="GE1471" i="26" a="1"/>
  <c r="GE1471" i="26" s="1"/>
  <c r="GD1471" i="26" a="1"/>
  <c r="GD1471" i="26" s="1"/>
  <c r="GC1471" i="26" a="1"/>
  <c r="GC1471" i="26" s="1"/>
  <c r="GB1471" i="26" a="1"/>
  <c r="GB1471" i="26" s="1"/>
  <c r="GA1471" i="26" a="1"/>
  <c r="GA1471" i="26" s="1"/>
  <c r="FZ1471" i="26" a="1"/>
  <c r="FZ1471" i="26" s="1"/>
  <c r="FY1471" i="26" a="1"/>
  <c r="FY1471" i="26" s="1"/>
  <c r="FX1471" i="26" a="1"/>
  <c r="FX1471" i="26" s="1"/>
  <c r="FW1471" i="26" a="1"/>
  <c r="FW1471" i="26" s="1"/>
  <c r="FV1471" i="26" a="1"/>
  <c r="FV1471" i="26" s="1"/>
  <c r="FU1471" i="26" a="1"/>
  <c r="FU1471" i="26" s="1"/>
  <c r="FT1471" i="26" a="1"/>
  <c r="FT1471" i="26" s="1"/>
  <c r="FS1471" i="26" a="1"/>
  <c r="FS1471" i="26" s="1"/>
  <c r="FR1471" i="26" a="1"/>
  <c r="FR1471" i="26" s="1"/>
  <c r="FQ1471" i="26" a="1"/>
  <c r="FQ1471" i="26" s="1"/>
  <c r="FP1471" i="26" a="1"/>
  <c r="FP1471" i="26" s="1"/>
  <c r="FO1471" i="26" a="1"/>
  <c r="FO1471" i="26" s="1"/>
  <c r="FN1471" i="26" a="1"/>
  <c r="FN1471" i="26" s="1"/>
  <c r="FM1471" i="26" a="1"/>
  <c r="FM1471" i="26" s="1"/>
  <c r="FL1471" i="26" a="1"/>
  <c r="FL1471" i="26" s="1"/>
  <c r="FK1471" i="26" a="1"/>
  <c r="FK1471" i="26" s="1"/>
  <c r="FJ1471" i="26" a="1"/>
  <c r="FJ1471" i="26" s="1"/>
  <c r="FI1471" i="26" a="1"/>
  <c r="FI1471" i="26" s="1"/>
  <c r="FH1471" i="26" a="1"/>
  <c r="FH1471" i="26" s="1"/>
  <c r="FG1471" i="26" a="1"/>
  <c r="FG1471" i="26" s="1"/>
  <c r="FF1471" i="26" a="1"/>
  <c r="FF1471" i="26" s="1"/>
  <c r="FE1471" i="26" a="1"/>
  <c r="FE1471" i="26" s="1"/>
  <c r="FD1471" i="26" a="1"/>
  <c r="FD1471" i="26" s="1"/>
  <c r="FC1471" i="26" a="1"/>
  <c r="FC1471" i="26" s="1"/>
  <c r="FB1471" i="26" a="1"/>
  <c r="FB1471" i="26" s="1"/>
  <c r="FA1471" i="26" a="1"/>
  <c r="FA1471" i="26" s="1"/>
  <c r="EZ1471" i="26" a="1"/>
  <c r="EZ1471" i="26" s="1"/>
  <c r="EY1471" i="26" a="1"/>
  <c r="EY1471" i="26" s="1"/>
  <c r="EX1471" i="26" a="1"/>
  <c r="EX1471" i="26" s="1"/>
  <c r="EW1471" i="26" a="1"/>
  <c r="EW1471" i="26" s="1"/>
  <c r="EV1471" i="26" a="1"/>
  <c r="EV1471" i="26" s="1"/>
  <c r="EU1471" i="26" a="1"/>
  <c r="EU1471" i="26" s="1"/>
  <c r="ET1471" i="26" a="1"/>
  <c r="ET1471" i="26" s="1"/>
  <c r="ES1471" i="26" a="1"/>
  <c r="ES1471" i="26" s="1"/>
  <c r="ER1471" i="26" a="1"/>
  <c r="ER1471" i="26" s="1"/>
  <c r="EQ1471" i="26" a="1"/>
  <c r="EQ1471" i="26" s="1"/>
  <c r="EP1471" i="26" a="1"/>
  <c r="EP1471" i="26" s="1"/>
  <c r="EO1471" i="26" a="1"/>
  <c r="EO1471" i="26" s="1"/>
  <c r="EN1471" i="26" a="1"/>
  <c r="EN1471" i="26" s="1"/>
  <c r="EM1471" i="26" a="1"/>
  <c r="EM1471" i="26" s="1"/>
  <c r="EL1471" i="26" a="1"/>
  <c r="EL1471" i="26" s="1"/>
  <c r="EK1471" i="26" a="1"/>
  <c r="EK1471" i="26" s="1"/>
  <c r="EJ1471" i="26" a="1"/>
  <c r="EJ1471" i="26" s="1"/>
  <c r="EI1471" i="26" a="1"/>
  <c r="EI1471" i="26" s="1"/>
  <c r="EH1471" i="26" a="1"/>
  <c r="EH1471" i="26" s="1"/>
  <c r="EG1471" i="26" a="1"/>
  <c r="EG1471" i="26" s="1"/>
  <c r="EF1471" i="26" a="1"/>
  <c r="EF1471" i="26" s="1"/>
  <c r="EE1471" i="26" a="1"/>
  <c r="EE1471" i="26" s="1"/>
  <c r="ED1471" i="26" a="1"/>
  <c r="ED1471" i="26" s="1"/>
  <c r="EC1471" i="26" a="1"/>
  <c r="EC1471" i="26" s="1"/>
  <c r="EB1471" i="26" a="1"/>
  <c r="EB1471" i="26" s="1"/>
  <c r="EA1471" i="26" a="1"/>
  <c r="EA1471" i="26" s="1"/>
  <c r="DZ1471" i="26" a="1"/>
  <c r="DZ1471" i="26" s="1"/>
  <c r="DY1471" i="26" a="1"/>
  <c r="DY1471" i="26" s="1"/>
  <c r="DX1471" i="26" a="1"/>
  <c r="DX1471" i="26" s="1"/>
  <c r="DW1471" i="26" a="1"/>
  <c r="DW1471" i="26" s="1"/>
  <c r="DV1471" i="26" a="1"/>
  <c r="DV1471" i="26" s="1"/>
  <c r="DU1471" i="26" a="1"/>
  <c r="DU1471" i="26" s="1"/>
  <c r="DT1471" i="26" a="1"/>
  <c r="DT1471" i="26" s="1"/>
  <c r="DS1471" i="26" a="1"/>
  <c r="DS1471" i="26" s="1"/>
  <c r="DR1471" i="26" a="1"/>
  <c r="DR1471" i="26" s="1"/>
  <c r="DQ1471" i="26" a="1"/>
  <c r="DQ1471" i="26" s="1"/>
  <c r="DP1471" i="26" a="1"/>
  <c r="DP1471" i="26" s="1"/>
  <c r="DO1471" i="26" a="1"/>
  <c r="DO1471" i="26" s="1"/>
  <c r="DN1471" i="26" a="1"/>
  <c r="DN1471" i="26" s="1"/>
  <c r="DM1471" i="26" a="1"/>
  <c r="DM1471" i="26" s="1"/>
  <c r="DL1471" i="26" a="1"/>
  <c r="DL1471" i="26" s="1"/>
  <c r="DK1471" i="26" a="1"/>
  <c r="DK1471" i="26" s="1"/>
  <c r="DJ1471" i="26" a="1"/>
  <c r="DJ1471" i="26" s="1"/>
  <c r="DI1471" i="26" a="1"/>
  <c r="DI1471" i="26" s="1"/>
  <c r="DH1471" i="26" a="1"/>
  <c r="DH1471" i="26" s="1"/>
  <c r="DG1471" i="26" a="1"/>
  <c r="DG1471" i="26" s="1"/>
  <c r="DF1471" i="26" a="1"/>
  <c r="DF1471" i="26" s="1"/>
  <c r="DE1471" i="26" a="1"/>
  <c r="DE1471" i="26" s="1"/>
  <c r="DD1471" i="26" a="1"/>
  <c r="DD1471" i="26" s="1"/>
  <c r="DC1471" i="26" a="1"/>
  <c r="DC1471" i="26" s="1"/>
  <c r="DB1471" i="26" a="1"/>
  <c r="DB1471" i="26" s="1"/>
  <c r="DA1471" i="26" a="1"/>
  <c r="DA1471" i="26" s="1"/>
  <c r="CZ1471" i="26" a="1"/>
  <c r="CZ1471" i="26" s="1"/>
  <c r="CY1471" i="26" a="1"/>
  <c r="CY1471" i="26" s="1"/>
  <c r="CX1471" i="26" a="1"/>
  <c r="CX1471" i="26" s="1"/>
  <c r="CW1471" i="26" a="1"/>
  <c r="CW1471" i="26" s="1"/>
  <c r="CV1471" i="26" a="1"/>
  <c r="CV1471" i="26" s="1"/>
  <c r="CU1471" i="26" a="1"/>
  <c r="CU1471" i="26" s="1"/>
  <c r="CT1471" i="26" a="1"/>
  <c r="CT1471" i="26" s="1"/>
  <c r="CS1471" i="26" a="1"/>
  <c r="CS1471" i="26" s="1"/>
  <c r="CR1471" i="26" a="1"/>
  <c r="CR1471" i="26" s="1"/>
  <c r="CQ1471" i="26" a="1"/>
  <c r="CQ1471" i="26" s="1"/>
  <c r="CP1471" i="26" a="1"/>
  <c r="CP1471" i="26" s="1"/>
  <c r="CO1471" i="26" a="1"/>
  <c r="CO1471" i="26" s="1"/>
  <c r="CN1471" i="26" a="1"/>
  <c r="CN1471" i="26" s="1"/>
  <c r="CM1471" i="26" a="1"/>
  <c r="CM1471" i="26" s="1"/>
  <c r="CL1471" i="26" a="1"/>
  <c r="CL1471" i="26" s="1"/>
  <c r="CK1471" i="26" a="1"/>
  <c r="CK1471" i="26" s="1"/>
  <c r="CJ1471" i="26" a="1"/>
  <c r="CJ1471" i="26" s="1"/>
  <c r="CI1471" i="26" a="1"/>
  <c r="CI1471" i="26" s="1"/>
  <c r="CH1471" i="26" a="1"/>
  <c r="CH1471" i="26" s="1"/>
  <c r="CG1471" i="26" a="1"/>
  <c r="CG1471" i="26" s="1"/>
  <c r="CF1471" i="26" a="1"/>
  <c r="CF1471" i="26" s="1"/>
  <c r="CE1471" i="26" a="1"/>
  <c r="CE1471" i="26" s="1"/>
  <c r="CD1471" i="26" a="1"/>
  <c r="CD1471" i="26" s="1"/>
  <c r="CC1471" i="26" a="1"/>
  <c r="CC1471" i="26" s="1"/>
  <c r="CB1471" i="26" a="1"/>
  <c r="CB1471" i="26" s="1"/>
  <c r="CA1471" i="26" a="1"/>
  <c r="CA1471" i="26" s="1"/>
  <c r="BZ1471" i="26" a="1"/>
  <c r="BZ1471" i="26" s="1"/>
  <c r="BY1471" i="26" a="1"/>
  <c r="BY1471" i="26" s="1"/>
  <c r="BX1471" i="26" a="1"/>
  <c r="BX1471" i="26" s="1"/>
  <c r="BW1471" i="26" a="1"/>
  <c r="BW1471" i="26" s="1"/>
  <c r="BV1471" i="26" a="1"/>
  <c r="BV1471" i="26" s="1"/>
  <c r="BU1471" i="26" a="1"/>
  <c r="BU1471" i="26" s="1"/>
  <c r="BT1471" i="26" a="1"/>
  <c r="BT1471" i="26" s="1"/>
  <c r="BS1471" i="26" a="1"/>
  <c r="BS1471" i="26" s="1"/>
  <c r="BR1471" i="26" a="1"/>
  <c r="BR1471" i="26" s="1"/>
  <c r="BQ1471" i="26" a="1"/>
  <c r="BQ1471" i="26" s="1"/>
  <c r="BP1471" i="26" a="1"/>
  <c r="BP1471" i="26" s="1"/>
  <c r="BO1471" i="26" a="1"/>
  <c r="BO1471" i="26" s="1"/>
  <c r="BN1471" i="26" a="1"/>
  <c r="BN1471" i="26" s="1"/>
  <c r="BM1471" i="26" a="1"/>
  <c r="BM1471" i="26" s="1"/>
  <c r="BL1471" i="26" a="1"/>
  <c r="BL1471" i="26" s="1"/>
  <c r="BK1471" i="26" a="1"/>
  <c r="BK1471" i="26" s="1"/>
  <c r="BJ1471" i="26" a="1"/>
  <c r="BJ1471" i="26" s="1"/>
  <c r="BI1471" i="26" a="1"/>
  <c r="BI1471" i="26" s="1"/>
  <c r="BH1471" i="26" a="1"/>
  <c r="BH1471" i="26" s="1"/>
  <c r="BG1471" i="26" a="1"/>
  <c r="BG1471" i="26" s="1"/>
  <c r="BF1471" i="26" a="1"/>
  <c r="BF1471" i="26" s="1"/>
  <c r="BE1471" i="26" a="1"/>
  <c r="BE1471" i="26" s="1"/>
  <c r="BD1471" i="26" a="1"/>
  <c r="BD1471" i="26" s="1"/>
  <c r="BC1471" i="26" a="1"/>
  <c r="BC1471" i="26" s="1"/>
  <c r="BB1471" i="26" a="1"/>
  <c r="BB1471" i="26" s="1"/>
  <c r="BA1471" i="26" a="1"/>
  <c r="BA1471" i="26" s="1"/>
  <c r="AZ1471" i="26" a="1"/>
  <c r="AZ1471" i="26" s="1"/>
  <c r="AY1471" i="26" a="1"/>
  <c r="AY1471" i="26" s="1"/>
  <c r="AX1471" i="26" a="1"/>
  <c r="AX1471" i="26" s="1"/>
  <c r="AW1471" i="26" a="1"/>
  <c r="AW1471" i="26" s="1"/>
  <c r="AV1471" i="26" a="1"/>
  <c r="AV1471" i="26" s="1"/>
  <c r="AU1471" i="26" a="1"/>
  <c r="AU1471" i="26" s="1"/>
  <c r="AT1471" i="26" a="1"/>
  <c r="AT1471" i="26" s="1"/>
  <c r="AS1471" i="26" a="1"/>
  <c r="AS1471" i="26" s="1"/>
  <c r="AR1471" i="26" a="1"/>
  <c r="AR1471" i="26" s="1"/>
  <c r="AQ1471" i="26" a="1"/>
  <c r="AQ1471" i="26" s="1"/>
  <c r="AP1471" i="26" a="1"/>
  <c r="AP1471" i="26" s="1"/>
  <c r="AO1471" i="26" a="1"/>
  <c r="AO1471" i="26" s="1"/>
  <c r="AN1471" i="26" a="1"/>
  <c r="AN1471" i="26" s="1"/>
  <c r="AM1471" i="26" a="1"/>
  <c r="AM1471" i="26" s="1"/>
  <c r="AL1471" i="26" a="1"/>
  <c r="AL1471" i="26" s="1"/>
  <c r="AK1471" i="26" a="1"/>
  <c r="AK1471" i="26" s="1"/>
  <c r="AJ1471" i="26" a="1"/>
  <c r="AJ1471" i="26" s="1"/>
  <c r="AI1471" i="26" a="1"/>
  <c r="AI1471" i="26" s="1"/>
  <c r="AH1471" i="26" a="1"/>
  <c r="AH1471" i="26" s="1"/>
  <c r="AG1471" i="26" a="1"/>
  <c r="AG1471" i="26" s="1"/>
  <c r="AF1471" i="26" a="1"/>
  <c r="AF1471" i="26" s="1"/>
  <c r="AE1471" i="26" a="1"/>
  <c r="AE1471" i="26" s="1"/>
  <c r="AD1471" i="26" a="1"/>
  <c r="AD1471" i="26" s="1"/>
  <c r="AC1471" i="26" a="1"/>
  <c r="AC1471" i="26" s="1"/>
  <c r="AB1471" i="26" a="1"/>
  <c r="AB1471" i="26" s="1"/>
  <c r="AA1471" i="26" a="1"/>
  <c r="AA1471" i="26" s="1"/>
  <c r="Z1471" i="26" a="1"/>
  <c r="Z1471" i="26" s="1"/>
  <c r="Y1471" i="26" a="1"/>
  <c r="Y1471" i="26" s="1"/>
  <c r="X1471" i="26" a="1"/>
  <c r="X1471" i="26" s="1"/>
  <c r="W1471" i="26" a="1"/>
  <c r="W1471" i="26" s="1"/>
  <c r="V1471" i="26" a="1"/>
  <c r="V1471" i="26" s="1"/>
  <c r="U1471" i="26" a="1"/>
  <c r="U1471" i="26" s="1"/>
  <c r="T1471" i="26" a="1"/>
  <c r="T1471" i="26" s="1"/>
  <c r="S1471" i="26" a="1"/>
  <c r="S1471" i="26" s="1"/>
  <c r="R1471" i="26" a="1"/>
  <c r="R1471" i="26" s="1"/>
  <c r="Q1471" i="26" a="1"/>
  <c r="Q1471" i="26" s="1"/>
  <c r="P1471" i="26" a="1"/>
  <c r="P1471" i="26" s="1"/>
  <c r="O1471" i="26" a="1"/>
  <c r="O1471" i="26" s="1"/>
  <c r="N1471" i="26" a="1"/>
  <c r="N1471" i="26" s="1"/>
  <c r="M1471" i="26" a="1"/>
  <c r="M1471" i="26" s="1"/>
  <c r="L1471" i="26" a="1"/>
  <c r="L1471" i="26" s="1"/>
  <c r="K1471" i="26" a="1"/>
  <c r="K1471" i="26" s="1"/>
  <c r="J1471" i="26" a="1"/>
  <c r="J1471" i="26" s="1"/>
  <c r="I1471" i="26" a="1"/>
  <c r="I1471" i="26" s="1"/>
  <c r="H1471" i="26" a="1"/>
  <c r="H1471" i="26" s="1"/>
  <c r="G1471" i="26" a="1"/>
  <c r="G1471" i="26" s="1"/>
  <c r="F1471" i="26" a="1"/>
  <c r="F1471" i="26" s="1"/>
  <c r="E1471" i="26" a="1"/>
  <c r="E1471" i="26" s="1"/>
  <c r="D1471" i="26" a="1"/>
  <c r="D1471" i="26" s="1"/>
  <c r="IE1470" i="26" a="1"/>
  <c r="IE1470" i="26" s="1"/>
  <c r="ID1470" i="26" a="1"/>
  <c r="ID1470" i="26" s="1"/>
  <c r="IC1470" i="26" a="1"/>
  <c r="IC1470" i="26" s="1"/>
  <c r="IB1470" i="26" a="1"/>
  <c r="IB1470" i="26" s="1"/>
  <c r="IA1470" i="26" a="1"/>
  <c r="IA1470" i="26" s="1"/>
  <c r="HZ1470" i="26" a="1"/>
  <c r="HZ1470" i="26" s="1"/>
  <c r="HY1470" i="26" a="1"/>
  <c r="HY1470" i="26" s="1"/>
  <c r="HX1470" i="26" a="1"/>
  <c r="HX1470" i="26" s="1"/>
  <c r="HW1470" i="26" a="1"/>
  <c r="HW1470" i="26" s="1"/>
  <c r="HV1470" i="26" a="1"/>
  <c r="HV1470" i="26" s="1"/>
  <c r="HU1470" i="26" a="1"/>
  <c r="HU1470" i="26" s="1"/>
  <c r="HT1470" i="26" a="1"/>
  <c r="HT1470" i="26" s="1"/>
  <c r="HS1470" i="26" a="1"/>
  <c r="HS1470" i="26" s="1"/>
  <c r="HR1470" i="26" a="1"/>
  <c r="HR1470" i="26" s="1"/>
  <c r="HQ1470" i="26" a="1"/>
  <c r="HQ1470" i="26" s="1"/>
  <c r="HP1470" i="26" a="1"/>
  <c r="HP1470" i="26" s="1"/>
  <c r="HO1470" i="26" a="1"/>
  <c r="HO1470" i="26" s="1"/>
  <c r="HN1470" i="26" a="1"/>
  <c r="HN1470" i="26" s="1"/>
  <c r="HM1470" i="26" a="1"/>
  <c r="HM1470" i="26" s="1"/>
  <c r="HL1470" i="26" a="1"/>
  <c r="HL1470" i="26" s="1"/>
  <c r="HK1470" i="26" a="1"/>
  <c r="HK1470" i="26" s="1"/>
  <c r="HJ1470" i="26" a="1"/>
  <c r="HJ1470" i="26" s="1"/>
  <c r="HI1470" i="26" a="1"/>
  <c r="HI1470" i="26" s="1"/>
  <c r="HH1470" i="26" a="1"/>
  <c r="HH1470" i="26" s="1"/>
  <c r="HG1470" i="26" a="1"/>
  <c r="HG1470" i="26" s="1"/>
  <c r="HF1470" i="26" a="1"/>
  <c r="HF1470" i="26" s="1"/>
  <c r="HE1470" i="26" a="1"/>
  <c r="HE1470" i="26" s="1"/>
  <c r="HD1470" i="26" a="1"/>
  <c r="HD1470" i="26" s="1"/>
  <c r="HC1470" i="26" a="1"/>
  <c r="HC1470" i="26" s="1"/>
  <c r="HB1470" i="26" a="1"/>
  <c r="HB1470" i="26" s="1"/>
  <c r="HA1470" i="26" a="1"/>
  <c r="HA1470" i="26" s="1"/>
  <c r="GZ1470" i="26" a="1"/>
  <c r="GZ1470" i="26" s="1"/>
  <c r="GY1470" i="26" a="1"/>
  <c r="GY1470" i="26" s="1"/>
  <c r="GX1470" i="26" a="1"/>
  <c r="GX1470" i="26" s="1"/>
  <c r="GW1470" i="26" a="1"/>
  <c r="GW1470" i="26" s="1"/>
  <c r="GV1470" i="26" a="1"/>
  <c r="GV1470" i="26" s="1"/>
  <c r="GU1470" i="26" a="1"/>
  <c r="GU1470" i="26" s="1"/>
  <c r="GT1470" i="26" a="1"/>
  <c r="GT1470" i="26" s="1"/>
  <c r="GS1470" i="26" a="1"/>
  <c r="GS1470" i="26" s="1"/>
  <c r="GR1470" i="26" a="1"/>
  <c r="GR1470" i="26" s="1"/>
  <c r="GQ1470" i="26" a="1"/>
  <c r="GQ1470" i="26" s="1"/>
  <c r="GP1470" i="26" a="1"/>
  <c r="GP1470" i="26" s="1"/>
  <c r="GO1470" i="26" a="1"/>
  <c r="GO1470" i="26" s="1"/>
  <c r="GN1470" i="26" a="1"/>
  <c r="GN1470" i="26" s="1"/>
  <c r="GM1470" i="26" a="1"/>
  <c r="GM1470" i="26" s="1"/>
  <c r="GL1470" i="26" a="1"/>
  <c r="GL1470" i="26" s="1"/>
  <c r="GK1470" i="26" a="1"/>
  <c r="GK1470" i="26" s="1"/>
  <c r="GJ1470" i="26" a="1"/>
  <c r="GJ1470" i="26" s="1"/>
  <c r="GI1470" i="26" a="1"/>
  <c r="GI1470" i="26" s="1"/>
  <c r="GH1470" i="26" a="1"/>
  <c r="GH1470" i="26" s="1"/>
  <c r="GG1470" i="26" a="1"/>
  <c r="GG1470" i="26" s="1"/>
  <c r="GF1470" i="26" a="1"/>
  <c r="GF1470" i="26" s="1"/>
  <c r="GE1470" i="26" a="1"/>
  <c r="GE1470" i="26" s="1"/>
  <c r="GD1470" i="26" a="1"/>
  <c r="GD1470" i="26" s="1"/>
  <c r="GC1470" i="26" a="1"/>
  <c r="GC1470" i="26" s="1"/>
  <c r="GB1470" i="26" a="1"/>
  <c r="GB1470" i="26" s="1"/>
  <c r="GA1470" i="26" a="1"/>
  <c r="GA1470" i="26" s="1"/>
  <c r="FZ1470" i="26" a="1"/>
  <c r="FZ1470" i="26" s="1"/>
  <c r="FY1470" i="26" a="1"/>
  <c r="FY1470" i="26" s="1"/>
  <c r="FX1470" i="26" a="1"/>
  <c r="FX1470" i="26" s="1"/>
  <c r="FW1470" i="26" a="1"/>
  <c r="FW1470" i="26" s="1"/>
  <c r="FV1470" i="26" a="1"/>
  <c r="FV1470" i="26" s="1"/>
  <c r="FU1470" i="26" a="1"/>
  <c r="FU1470" i="26" s="1"/>
  <c r="FT1470" i="26" a="1"/>
  <c r="FT1470" i="26" s="1"/>
  <c r="FS1470" i="26" a="1"/>
  <c r="FS1470" i="26" s="1"/>
  <c r="FR1470" i="26" a="1"/>
  <c r="FR1470" i="26" s="1"/>
  <c r="FQ1470" i="26" a="1"/>
  <c r="FQ1470" i="26" s="1"/>
  <c r="FP1470" i="26" a="1"/>
  <c r="FP1470" i="26" s="1"/>
  <c r="FO1470" i="26" a="1"/>
  <c r="FO1470" i="26" s="1"/>
  <c r="FN1470" i="26" a="1"/>
  <c r="FN1470" i="26" s="1"/>
  <c r="FM1470" i="26" a="1"/>
  <c r="FM1470" i="26" s="1"/>
  <c r="FL1470" i="26" a="1"/>
  <c r="FL1470" i="26" s="1"/>
  <c r="FK1470" i="26" a="1"/>
  <c r="FK1470" i="26" s="1"/>
  <c r="FJ1470" i="26" a="1"/>
  <c r="FJ1470" i="26" s="1"/>
  <c r="FI1470" i="26" a="1"/>
  <c r="FI1470" i="26" s="1"/>
  <c r="FH1470" i="26" a="1"/>
  <c r="FH1470" i="26" s="1"/>
  <c r="FG1470" i="26" a="1"/>
  <c r="FG1470" i="26" s="1"/>
  <c r="FF1470" i="26" a="1"/>
  <c r="FF1470" i="26" s="1"/>
  <c r="FE1470" i="26" a="1"/>
  <c r="FE1470" i="26" s="1"/>
  <c r="FD1470" i="26" a="1"/>
  <c r="FD1470" i="26" s="1"/>
  <c r="FC1470" i="26" a="1"/>
  <c r="FC1470" i="26" s="1"/>
  <c r="FB1470" i="26" a="1"/>
  <c r="FB1470" i="26" s="1"/>
  <c r="FA1470" i="26" a="1"/>
  <c r="FA1470" i="26" s="1"/>
  <c r="EZ1470" i="26" a="1"/>
  <c r="EZ1470" i="26" s="1"/>
  <c r="EY1470" i="26" a="1"/>
  <c r="EY1470" i="26" s="1"/>
  <c r="EX1470" i="26" a="1"/>
  <c r="EX1470" i="26" s="1"/>
  <c r="EW1470" i="26" a="1"/>
  <c r="EW1470" i="26" s="1"/>
  <c r="EV1470" i="26" a="1"/>
  <c r="EV1470" i="26" s="1"/>
  <c r="EU1470" i="26" a="1"/>
  <c r="EU1470" i="26" s="1"/>
  <c r="ET1470" i="26" a="1"/>
  <c r="ET1470" i="26" s="1"/>
  <c r="ES1470" i="26" a="1"/>
  <c r="ES1470" i="26" s="1"/>
  <c r="ER1470" i="26" a="1"/>
  <c r="ER1470" i="26" s="1"/>
  <c r="EQ1470" i="26" a="1"/>
  <c r="EQ1470" i="26" s="1"/>
  <c r="EP1470" i="26" a="1"/>
  <c r="EP1470" i="26" s="1"/>
  <c r="EO1470" i="26" a="1"/>
  <c r="EO1470" i="26" s="1"/>
  <c r="EN1470" i="26" a="1"/>
  <c r="EN1470" i="26" s="1"/>
  <c r="EM1470" i="26" a="1"/>
  <c r="EM1470" i="26" s="1"/>
  <c r="EL1470" i="26" a="1"/>
  <c r="EL1470" i="26" s="1"/>
  <c r="EK1470" i="26" a="1"/>
  <c r="EK1470" i="26" s="1"/>
  <c r="EJ1470" i="26" a="1"/>
  <c r="EJ1470" i="26" s="1"/>
  <c r="EI1470" i="26" a="1"/>
  <c r="EI1470" i="26" s="1"/>
  <c r="EH1470" i="26" a="1"/>
  <c r="EH1470" i="26" s="1"/>
  <c r="EG1470" i="26" a="1"/>
  <c r="EG1470" i="26" s="1"/>
  <c r="EF1470" i="26" a="1"/>
  <c r="EF1470" i="26" s="1"/>
  <c r="EE1470" i="26" a="1"/>
  <c r="EE1470" i="26" s="1"/>
  <c r="ED1470" i="26" a="1"/>
  <c r="ED1470" i="26" s="1"/>
  <c r="EC1470" i="26" a="1"/>
  <c r="EC1470" i="26" s="1"/>
  <c r="EB1470" i="26" a="1"/>
  <c r="EB1470" i="26" s="1"/>
  <c r="EA1470" i="26" a="1"/>
  <c r="EA1470" i="26" s="1"/>
  <c r="DZ1470" i="26" a="1"/>
  <c r="DZ1470" i="26" s="1"/>
  <c r="DY1470" i="26" a="1"/>
  <c r="DY1470" i="26" s="1"/>
  <c r="DX1470" i="26" a="1"/>
  <c r="DX1470" i="26" s="1"/>
  <c r="DW1470" i="26" a="1"/>
  <c r="DW1470" i="26" s="1"/>
  <c r="DV1470" i="26" a="1"/>
  <c r="DV1470" i="26" s="1"/>
  <c r="DU1470" i="26" a="1"/>
  <c r="DU1470" i="26" s="1"/>
  <c r="DT1470" i="26" a="1"/>
  <c r="DT1470" i="26" s="1"/>
  <c r="DS1470" i="26" a="1"/>
  <c r="DS1470" i="26" s="1"/>
  <c r="DR1470" i="26" a="1"/>
  <c r="DR1470" i="26" s="1"/>
  <c r="DQ1470" i="26" a="1"/>
  <c r="DQ1470" i="26" s="1"/>
  <c r="DP1470" i="26" a="1"/>
  <c r="DP1470" i="26" s="1"/>
  <c r="DO1470" i="26" a="1"/>
  <c r="DO1470" i="26" s="1"/>
  <c r="DN1470" i="26" a="1"/>
  <c r="DN1470" i="26" s="1"/>
  <c r="DM1470" i="26" a="1"/>
  <c r="DM1470" i="26" s="1"/>
  <c r="DL1470" i="26" a="1"/>
  <c r="DL1470" i="26" s="1"/>
  <c r="DK1470" i="26" a="1"/>
  <c r="DK1470" i="26" s="1"/>
  <c r="DJ1470" i="26" a="1"/>
  <c r="DJ1470" i="26" s="1"/>
  <c r="DI1470" i="26" a="1"/>
  <c r="DI1470" i="26" s="1"/>
  <c r="DH1470" i="26" a="1"/>
  <c r="DH1470" i="26" s="1"/>
  <c r="DG1470" i="26" a="1"/>
  <c r="DG1470" i="26" s="1"/>
  <c r="DF1470" i="26" a="1"/>
  <c r="DF1470" i="26" s="1"/>
  <c r="DE1470" i="26" a="1"/>
  <c r="DE1470" i="26" s="1"/>
  <c r="DD1470" i="26" a="1"/>
  <c r="DD1470" i="26" s="1"/>
  <c r="DC1470" i="26" a="1"/>
  <c r="DC1470" i="26" s="1"/>
  <c r="DB1470" i="26" a="1"/>
  <c r="DB1470" i="26" s="1"/>
  <c r="DA1470" i="26" a="1"/>
  <c r="DA1470" i="26" s="1"/>
  <c r="CZ1470" i="26" a="1"/>
  <c r="CZ1470" i="26" s="1"/>
  <c r="CY1470" i="26" a="1"/>
  <c r="CY1470" i="26" s="1"/>
  <c r="CX1470" i="26" a="1"/>
  <c r="CX1470" i="26" s="1"/>
  <c r="CW1470" i="26" a="1"/>
  <c r="CW1470" i="26" s="1"/>
  <c r="CV1470" i="26" a="1"/>
  <c r="CV1470" i="26" s="1"/>
  <c r="CU1470" i="26" a="1"/>
  <c r="CU1470" i="26" s="1"/>
  <c r="CT1470" i="26" a="1"/>
  <c r="CT1470" i="26" s="1"/>
  <c r="CS1470" i="26" a="1"/>
  <c r="CS1470" i="26" s="1"/>
  <c r="CR1470" i="26" a="1"/>
  <c r="CR1470" i="26" s="1"/>
  <c r="CQ1470" i="26" a="1"/>
  <c r="CQ1470" i="26" s="1"/>
  <c r="CP1470" i="26" a="1"/>
  <c r="CP1470" i="26" s="1"/>
  <c r="CO1470" i="26" a="1"/>
  <c r="CO1470" i="26" s="1"/>
  <c r="CN1470" i="26" a="1"/>
  <c r="CN1470" i="26" s="1"/>
  <c r="CM1470" i="26" a="1"/>
  <c r="CM1470" i="26" s="1"/>
  <c r="CL1470" i="26" a="1"/>
  <c r="CL1470" i="26" s="1"/>
  <c r="CK1470" i="26" a="1"/>
  <c r="CK1470" i="26" s="1"/>
  <c r="CJ1470" i="26" a="1"/>
  <c r="CJ1470" i="26" s="1"/>
  <c r="CI1470" i="26" a="1"/>
  <c r="CI1470" i="26" s="1"/>
  <c r="CH1470" i="26" a="1"/>
  <c r="CH1470" i="26" s="1"/>
  <c r="CG1470" i="26" a="1"/>
  <c r="CG1470" i="26" s="1"/>
  <c r="CF1470" i="26" a="1"/>
  <c r="CF1470" i="26" s="1"/>
  <c r="CE1470" i="26" a="1"/>
  <c r="CE1470" i="26" s="1"/>
  <c r="CD1470" i="26" a="1"/>
  <c r="CD1470" i="26" s="1"/>
  <c r="CC1470" i="26" a="1"/>
  <c r="CC1470" i="26" s="1"/>
  <c r="CB1470" i="26" a="1"/>
  <c r="CB1470" i="26" s="1"/>
  <c r="CA1470" i="26" a="1"/>
  <c r="CA1470" i="26" s="1"/>
  <c r="BZ1470" i="26" a="1"/>
  <c r="BZ1470" i="26" s="1"/>
  <c r="BY1470" i="26" a="1"/>
  <c r="BY1470" i="26" s="1"/>
  <c r="BX1470" i="26" a="1"/>
  <c r="BX1470" i="26" s="1"/>
  <c r="BW1470" i="26" a="1"/>
  <c r="BW1470" i="26" s="1"/>
  <c r="BV1470" i="26" a="1"/>
  <c r="BV1470" i="26" s="1"/>
  <c r="BU1470" i="26" a="1"/>
  <c r="BU1470" i="26" s="1"/>
  <c r="BT1470" i="26" a="1"/>
  <c r="BT1470" i="26" s="1"/>
  <c r="BS1470" i="26" a="1"/>
  <c r="BS1470" i="26" s="1"/>
  <c r="BR1470" i="26" a="1"/>
  <c r="BR1470" i="26" s="1"/>
  <c r="BQ1470" i="26" a="1"/>
  <c r="BQ1470" i="26" s="1"/>
  <c r="BP1470" i="26" a="1"/>
  <c r="BP1470" i="26" s="1"/>
  <c r="BO1470" i="26" a="1"/>
  <c r="BO1470" i="26" s="1"/>
  <c r="BN1470" i="26" a="1"/>
  <c r="BN1470" i="26" s="1"/>
  <c r="BM1470" i="26" a="1"/>
  <c r="BM1470" i="26" s="1"/>
  <c r="BL1470" i="26" a="1"/>
  <c r="BL1470" i="26" s="1"/>
  <c r="BK1470" i="26" a="1"/>
  <c r="BK1470" i="26" s="1"/>
  <c r="BJ1470" i="26" a="1"/>
  <c r="BJ1470" i="26" s="1"/>
  <c r="BI1470" i="26" a="1"/>
  <c r="BI1470" i="26" s="1"/>
  <c r="BH1470" i="26" a="1"/>
  <c r="BH1470" i="26" s="1"/>
  <c r="BG1470" i="26" a="1"/>
  <c r="BG1470" i="26" s="1"/>
  <c r="BF1470" i="26" a="1"/>
  <c r="BF1470" i="26" s="1"/>
  <c r="BE1470" i="26" a="1"/>
  <c r="BE1470" i="26" s="1"/>
  <c r="BD1470" i="26" a="1"/>
  <c r="BD1470" i="26" s="1"/>
  <c r="BC1470" i="26" a="1"/>
  <c r="BC1470" i="26" s="1"/>
  <c r="BB1470" i="26" a="1"/>
  <c r="BB1470" i="26" s="1"/>
  <c r="BA1470" i="26" a="1"/>
  <c r="BA1470" i="26" s="1"/>
  <c r="AZ1470" i="26" a="1"/>
  <c r="AZ1470" i="26" s="1"/>
  <c r="AY1470" i="26" a="1"/>
  <c r="AY1470" i="26" s="1"/>
  <c r="AX1470" i="26" a="1"/>
  <c r="AX1470" i="26" s="1"/>
  <c r="AW1470" i="26" a="1"/>
  <c r="AW1470" i="26" s="1"/>
  <c r="AV1470" i="26" a="1"/>
  <c r="AV1470" i="26" s="1"/>
  <c r="AU1470" i="26" a="1"/>
  <c r="AU1470" i="26" s="1"/>
  <c r="AT1470" i="26" a="1"/>
  <c r="AT1470" i="26" s="1"/>
  <c r="AS1470" i="26" a="1"/>
  <c r="AS1470" i="26" s="1"/>
  <c r="AR1470" i="26" a="1"/>
  <c r="AR1470" i="26" s="1"/>
  <c r="AQ1470" i="26" a="1"/>
  <c r="AQ1470" i="26" s="1"/>
  <c r="AP1470" i="26" a="1"/>
  <c r="AP1470" i="26" s="1"/>
  <c r="AO1470" i="26" a="1"/>
  <c r="AO1470" i="26" s="1"/>
  <c r="AN1470" i="26" a="1"/>
  <c r="AN1470" i="26" s="1"/>
  <c r="AM1470" i="26" a="1"/>
  <c r="AM1470" i="26" s="1"/>
  <c r="AL1470" i="26" a="1"/>
  <c r="AL1470" i="26" s="1"/>
  <c r="AK1470" i="26" a="1"/>
  <c r="AK1470" i="26" s="1"/>
  <c r="AJ1470" i="26" a="1"/>
  <c r="AJ1470" i="26" s="1"/>
  <c r="AI1470" i="26" a="1"/>
  <c r="AI1470" i="26" s="1"/>
  <c r="AH1470" i="26" a="1"/>
  <c r="AH1470" i="26" s="1"/>
  <c r="AG1470" i="26" a="1"/>
  <c r="AG1470" i="26" s="1"/>
  <c r="AF1470" i="26" a="1"/>
  <c r="AF1470" i="26" s="1"/>
  <c r="AE1470" i="26" a="1"/>
  <c r="AE1470" i="26" s="1"/>
  <c r="AD1470" i="26" a="1"/>
  <c r="AD1470" i="26" s="1"/>
  <c r="AC1470" i="26" a="1"/>
  <c r="AC1470" i="26" s="1"/>
  <c r="AB1470" i="26" a="1"/>
  <c r="AB1470" i="26" s="1"/>
  <c r="AA1470" i="26" a="1"/>
  <c r="AA1470" i="26" s="1"/>
  <c r="Z1470" i="26" a="1"/>
  <c r="Z1470" i="26" s="1"/>
  <c r="Y1470" i="26" a="1"/>
  <c r="Y1470" i="26" s="1"/>
  <c r="X1470" i="26" a="1"/>
  <c r="X1470" i="26" s="1"/>
  <c r="W1470" i="26" a="1"/>
  <c r="W1470" i="26" s="1"/>
  <c r="V1470" i="26" a="1"/>
  <c r="V1470" i="26" s="1"/>
  <c r="U1470" i="26" a="1"/>
  <c r="U1470" i="26" s="1"/>
  <c r="T1470" i="26" a="1"/>
  <c r="T1470" i="26" s="1"/>
  <c r="S1470" i="26" a="1"/>
  <c r="S1470" i="26" s="1"/>
  <c r="R1470" i="26" a="1"/>
  <c r="R1470" i="26" s="1"/>
  <c r="Q1470" i="26" a="1"/>
  <c r="Q1470" i="26" s="1"/>
  <c r="P1470" i="26" a="1"/>
  <c r="P1470" i="26" s="1"/>
  <c r="O1470" i="26" a="1"/>
  <c r="O1470" i="26" s="1"/>
  <c r="N1470" i="26" a="1"/>
  <c r="N1470" i="26" s="1"/>
  <c r="M1470" i="26" a="1"/>
  <c r="M1470" i="26" s="1"/>
  <c r="L1470" i="26" a="1"/>
  <c r="L1470" i="26" s="1"/>
  <c r="K1470" i="26" a="1"/>
  <c r="K1470" i="26" s="1"/>
  <c r="J1470" i="26" a="1"/>
  <c r="J1470" i="26" s="1"/>
  <c r="I1470" i="26" a="1"/>
  <c r="I1470" i="26" s="1"/>
  <c r="H1470" i="26" a="1"/>
  <c r="H1470" i="26" s="1"/>
  <c r="G1470" i="26" a="1"/>
  <c r="G1470" i="26" s="1"/>
  <c r="F1470" i="26" a="1"/>
  <c r="F1470" i="26" s="1"/>
  <c r="E1470" i="26" a="1"/>
  <c r="E1470" i="26" s="1"/>
  <c r="D1470" i="26" a="1"/>
  <c r="D1470" i="26" s="1"/>
  <c r="IE1449" i="26"/>
  <c r="ID1449" i="26"/>
  <c r="IC1449" i="26"/>
  <c r="IB1449" i="26"/>
  <c r="IA1449" i="26"/>
  <c r="HZ1449" i="26"/>
  <c r="HY1449" i="26"/>
  <c r="HX1449" i="26"/>
  <c r="HW1449" i="26"/>
  <c r="HV1449" i="26"/>
  <c r="HU1449" i="26"/>
  <c r="HT1449" i="26"/>
  <c r="HS1449" i="26"/>
  <c r="HR1449" i="26"/>
  <c r="HQ1449" i="26"/>
  <c r="HP1449" i="26"/>
  <c r="HO1449" i="26"/>
  <c r="HN1449" i="26"/>
  <c r="HM1449" i="26"/>
  <c r="HL1449" i="26"/>
  <c r="HK1449" i="26"/>
  <c r="HJ1449" i="26"/>
  <c r="HI1449" i="26"/>
  <c r="HH1449" i="26"/>
  <c r="HG1449" i="26"/>
  <c r="HF1449" i="26"/>
  <c r="HE1449" i="26"/>
  <c r="HD1449" i="26"/>
  <c r="HC1449" i="26"/>
  <c r="HB1449" i="26"/>
  <c r="HA1449" i="26"/>
  <c r="GZ1449" i="26"/>
  <c r="GY1449" i="26"/>
  <c r="GX1449" i="26"/>
  <c r="GW1449" i="26"/>
  <c r="GV1449" i="26"/>
  <c r="GU1449" i="26"/>
  <c r="GT1449" i="26"/>
  <c r="GS1449" i="26"/>
  <c r="GR1449" i="26"/>
  <c r="GQ1449" i="26"/>
  <c r="GP1449" i="26"/>
  <c r="GO1449" i="26"/>
  <c r="GN1449" i="26"/>
  <c r="GM1449" i="26"/>
  <c r="GL1449" i="26"/>
  <c r="GK1449" i="26"/>
  <c r="GJ1449" i="26"/>
  <c r="GI1449" i="26"/>
  <c r="GH1449" i="26"/>
  <c r="GG1449" i="26"/>
  <c r="GF1449" i="26"/>
  <c r="GE1449" i="26"/>
  <c r="GD1449" i="26"/>
  <c r="GC1449" i="26"/>
  <c r="GB1449" i="26"/>
  <c r="GA1449" i="26"/>
  <c r="FZ1449" i="26"/>
  <c r="FY1449" i="26"/>
  <c r="FX1449" i="26"/>
  <c r="FW1449" i="26"/>
  <c r="FV1449" i="26"/>
  <c r="FU1449" i="26"/>
  <c r="FT1449" i="26"/>
  <c r="FS1449" i="26"/>
  <c r="FR1449" i="26"/>
  <c r="FQ1449" i="26"/>
  <c r="FP1449" i="26"/>
  <c r="FO1449" i="26"/>
  <c r="FN1449" i="26"/>
  <c r="FM1449" i="26"/>
  <c r="FL1449" i="26"/>
  <c r="FK1449" i="26"/>
  <c r="FJ1449" i="26"/>
  <c r="FI1449" i="26"/>
  <c r="FH1449" i="26"/>
  <c r="FG1449" i="26"/>
  <c r="FF1449" i="26"/>
  <c r="FE1449" i="26"/>
  <c r="FD1449" i="26"/>
  <c r="FC1449" i="26"/>
  <c r="FB1449" i="26"/>
  <c r="FA1449" i="26"/>
  <c r="EZ1449" i="26"/>
  <c r="EY1449" i="26"/>
  <c r="EX1449" i="26"/>
  <c r="EW1449" i="26"/>
  <c r="EV1449" i="26"/>
  <c r="EU1449" i="26"/>
  <c r="ET1449" i="26"/>
  <c r="ES1449" i="26"/>
  <c r="ER1449" i="26"/>
  <c r="EQ1449" i="26"/>
  <c r="EP1449" i="26"/>
  <c r="EO1449" i="26"/>
  <c r="EN1449" i="26"/>
  <c r="EM1449" i="26"/>
  <c r="EL1449" i="26"/>
  <c r="EK1449" i="26"/>
  <c r="EJ1449" i="26"/>
  <c r="EI1449" i="26"/>
  <c r="EH1449" i="26"/>
  <c r="EG1449" i="26"/>
  <c r="EF1449" i="26"/>
  <c r="EE1449" i="26"/>
  <c r="ED1449" i="26"/>
  <c r="EC1449" i="26"/>
  <c r="EB1449" i="26"/>
  <c r="EA1449" i="26"/>
  <c r="DZ1449" i="26"/>
  <c r="DY1449" i="26"/>
  <c r="DX1449" i="26"/>
  <c r="DW1449" i="26"/>
  <c r="DV1449" i="26"/>
  <c r="DU1449" i="26"/>
  <c r="DT1449" i="26"/>
  <c r="DS1449" i="26"/>
  <c r="DR1449" i="26"/>
  <c r="DQ1449" i="26"/>
  <c r="DP1449" i="26"/>
  <c r="DO1449" i="26"/>
  <c r="DN1449" i="26"/>
  <c r="DM1449" i="26"/>
  <c r="DL1449" i="26"/>
  <c r="DK1449" i="26"/>
  <c r="DJ1449" i="26"/>
  <c r="DI1449" i="26"/>
  <c r="DH1449" i="26"/>
  <c r="DG1449" i="26"/>
  <c r="DF1449" i="26"/>
  <c r="DE1449" i="26"/>
  <c r="DD1449" i="26"/>
  <c r="DC1449" i="26"/>
  <c r="DB1449" i="26"/>
  <c r="DA1449" i="26"/>
  <c r="CZ1449" i="26"/>
  <c r="CY1449" i="26"/>
  <c r="CX1449" i="26"/>
  <c r="CW1449" i="26"/>
  <c r="CV1449" i="26"/>
  <c r="CU1449" i="26"/>
  <c r="CT1449" i="26"/>
  <c r="CS1449" i="26"/>
  <c r="CR1449" i="26"/>
  <c r="CQ1449" i="26"/>
  <c r="CP1449" i="26"/>
  <c r="CO1449" i="26"/>
  <c r="CN1449" i="26"/>
  <c r="CM1449" i="26"/>
  <c r="CL1449" i="26"/>
  <c r="CK1449" i="26"/>
  <c r="CJ1449" i="26"/>
  <c r="CI1449" i="26"/>
  <c r="CH1449" i="26"/>
  <c r="CG1449" i="26"/>
  <c r="CF1449" i="26"/>
  <c r="CE1449" i="26"/>
  <c r="CD1449" i="26"/>
  <c r="CC1449" i="26"/>
  <c r="CB1449" i="26"/>
  <c r="CA1449" i="26"/>
  <c r="BZ1449" i="26"/>
  <c r="BY1449" i="26"/>
  <c r="BX1449" i="26"/>
  <c r="BW1449" i="26"/>
  <c r="BV1449" i="26"/>
  <c r="BU1449" i="26"/>
  <c r="BT1449" i="26"/>
  <c r="BS1449" i="26"/>
  <c r="BR1449" i="26"/>
  <c r="BQ1449" i="26"/>
  <c r="BP1449" i="26"/>
  <c r="BO1449" i="26"/>
  <c r="BN1449" i="26"/>
  <c r="BM1449" i="26"/>
  <c r="BL1449" i="26"/>
  <c r="BK1449" i="26"/>
  <c r="BJ1449" i="26"/>
  <c r="BI1449" i="26"/>
  <c r="BH1449" i="26"/>
  <c r="BG1449" i="26"/>
  <c r="BF1449" i="26"/>
  <c r="BE1449" i="26"/>
  <c r="BD1449" i="26"/>
  <c r="BC1449" i="26"/>
  <c r="BB1449" i="26"/>
  <c r="BA1449" i="26"/>
  <c r="AZ1449" i="26"/>
  <c r="AY1449" i="26"/>
  <c r="AX1449" i="26"/>
  <c r="AW1449" i="26"/>
  <c r="AV1449" i="26"/>
  <c r="AU1449" i="26"/>
  <c r="AT1449" i="26"/>
  <c r="AS1449" i="26"/>
  <c r="AR1449" i="26"/>
  <c r="AQ1449" i="26"/>
  <c r="AP1449" i="26"/>
  <c r="AO1449" i="26"/>
  <c r="AN1449" i="26"/>
  <c r="AM1449" i="26"/>
  <c r="AL1449" i="26"/>
  <c r="AK1449" i="26"/>
  <c r="AJ1449" i="26"/>
  <c r="AI1449" i="26"/>
  <c r="AH1449" i="26"/>
  <c r="AG1449" i="26"/>
  <c r="AF1449" i="26"/>
  <c r="AE1449" i="26"/>
  <c r="AD1449" i="26"/>
  <c r="AC1449" i="26"/>
  <c r="AB1449" i="26"/>
  <c r="AA1449" i="26"/>
  <c r="Z1449" i="26"/>
  <c r="Y1449" i="26"/>
  <c r="X1449" i="26"/>
  <c r="W1449" i="26"/>
  <c r="V1449" i="26"/>
  <c r="U1449" i="26"/>
  <c r="T1449" i="26"/>
  <c r="S1449" i="26"/>
  <c r="R1449" i="26"/>
  <c r="Q1449" i="26"/>
  <c r="P1449" i="26"/>
  <c r="O1449" i="26"/>
  <c r="N1449" i="26"/>
  <c r="M1449" i="26"/>
  <c r="L1449" i="26"/>
  <c r="K1449" i="26"/>
  <c r="J1449" i="26"/>
  <c r="I1449" i="26"/>
  <c r="H1449" i="26"/>
  <c r="G1449" i="26"/>
  <c r="F1449" i="26"/>
  <c r="E1449" i="26"/>
  <c r="D1449" i="26"/>
  <c r="IE1448" i="26" a="1"/>
  <c r="IE1448" i="26" s="1"/>
  <c r="ID1448" i="26" a="1"/>
  <c r="ID1448" i="26" s="1"/>
  <c r="IC1448" i="26" a="1"/>
  <c r="IC1448" i="26" s="1"/>
  <c r="IB1448" i="26" a="1"/>
  <c r="IB1448" i="26" s="1"/>
  <c r="IA1448" i="26" a="1"/>
  <c r="IA1448" i="26" s="1"/>
  <c r="HZ1448" i="26" a="1"/>
  <c r="HZ1448" i="26" s="1"/>
  <c r="HY1448" i="26" a="1"/>
  <c r="HY1448" i="26" s="1"/>
  <c r="HX1448" i="26" a="1"/>
  <c r="HX1448" i="26" s="1"/>
  <c r="HW1448" i="26" a="1"/>
  <c r="HW1448" i="26" s="1"/>
  <c r="HV1448" i="26" a="1"/>
  <c r="HV1448" i="26" s="1"/>
  <c r="HU1448" i="26" a="1"/>
  <c r="HU1448" i="26" s="1"/>
  <c r="HT1448" i="26" a="1"/>
  <c r="HT1448" i="26" s="1"/>
  <c r="HS1448" i="26" a="1"/>
  <c r="HS1448" i="26" s="1"/>
  <c r="HR1448" i="26" a="1"/>
  <c r="HR1448" i="26" s="1"/>
  <c r="HQ1448" i="26" a="1"/>
  <c r="HQ1448" i="26" s="1"/>
  <c r="HP1448" i="26" a="1"/>
  <c r="HP1448" i="26" s="1"/>
  <c r="HO1448" i="26" a="1"/>
  <c r="HO1448" i="26" s="1"/>
  <c r="HN1448" i="26" a="1"/>
  <c r="HN1448" i="26" s="1"/>
  <c r="HM1448" i="26" a="1"/>
  <c r="HM1448" i="26" s="1"/>
  <c r="HL1448" i="26" a="1"/>
  <c r="HL1448" i="26" s="1"/>
  <c r="HK1448" i="26" a="1"/>
  <c r="HK1448" i="26" s="1"/>
  <c r="HJ1448" i="26" a="1"/>
  <c r="HJ1448" i="26" s="1"/>
  <c r="HI1448" i="26" a="1"/>
  <c r="HI1448" i="26" s="1"/>
  <c r="HH1448" i="26" a="1"/>
  <c r="HH1448" i="26" s="1"/>
  <c r="HG1448" i="26" a="1"/>
  <c r="HG1448" i="26" s="1"/>
  <c r="HF1448" i="26" a="1"/>
  <c r="HF1448" i="26" s="1"/>
  <c r="HE1448" i="26" a="1"/>
  <c r="HE1448" i="26" s="1"/>
  <c r="HD1448" i="26" a="1"/>
  <c r="HD1448" i="26" s="1"/>
  <c r="HC1448" i="26" a="1"/>
  <c r="HC1448" i="26" s="1"/>
  <c r="HB1448" i="26" a="1"/>
  <c r="HB1448" i="26" s="1"/>
  <c r="HA1448" i="26" a="1"/>
  <c r="HA1448" i="26" s="1"/>
  <c r="GZ1448" i="26" a="1"/>
  <c r="GZ1448" i="26" s="1"/>
  <c r="GY1448" i="26" a="1"/>
  <c r="GY1448" i="26" s="1"/>
  <c r="GX1448" i="26" a="1"/>
  <c r="GX1448" i="26" s="1"/>
  <c r="GW1448" i="26" a="1"/>
  <c r="GW1448" i="26" s="1"/>
  <c r="GV1448" i="26" a="1"/>
  <c r="GV1448" i="26" s="1"/>
  <c r="GU1448" i="26" a="1"/>
  <c r="GU1448" i="26" s="1"/>
  <c r="GT1448" i="26" a="1"/>
  <c r="GT1448" i="26" s="1"/>
  <c r="GS1448" i="26" a="1"/>
  <c r="GS1448" i="26" s="1"/>
  <c r="GR1448" i="26" a="1"/>
  <c r="GR1448" i="26" s="1"/>
  <c r="GQ1448" i="26" a="1"/>
  <c r="GQ1448" i="26" s="1"/>
  <c r="GP1448" i="26" a="1"/>
  <c r="GP1448" i="26" s="1"/>
  <c r="GO1448" i="26" a="1"/>
  <c r="GO1448" i="26" s="1"/>
  <c r="GN1448" i="26" a="1"/>
  <c r="GN1448" i="26" s="1"/>
  <c r="GM1448" i="26" a="1"/>
  <c r="GM1448" i="26" s="1"/>
  <c r="GL1448" i="26" a="1"/>
  <c r="GL1448" i="26" s="1"/>
  <c r="GK1448" i="26" a="1"/>
  <c r="GK1448" i="26" s="1"/>
  <c r="GJ1448" i="26" a="1"/>
  <c r="GJ1448" i="26" s="1"/>
  <c r="GI1448" i="26" a="1"/>
  <c r="GI1448" i="26" s="1"/>
  <c r="GH1448" i="26" a="1"/>
  <c r="GH1448" i="26" s="1"/>
  <c r="GG1448" i="26" a="1"/>
  <c r="GG1448" i="26" s="1"/>
  <c r="GF1448" i="26" a="1"/>
  <c r="GF1448" i="26" s="1"/>
  <c r="GE1448" i="26" a="1"/>
  <c r="GE1448" i="26" s="1"/>
  <c r="GD1448" i="26" a="1"/>
  <c r="GD1448" i="26" s="1"/>
  <c r="GC1448" i="26" a="1"/>
  <c r="GC1448" i="26" s="1"/>
  <c r="GB1448" i="26" a="1"/>
  <c r="GB1448" i="26" s="1"/>
  <c r="GA1448" i="26" a="1"/>
  <c r="GA1448" i="26" s="1"/>
  <c r="FZ1448" i="26" a="1"/>
  <c r="FZ1448" i="26" s="1"/>
  <c r="FY1448" i="26" a="1"/>
  <c r="FY1448" i="26" s="1"/>
  <c r="FX1448" i="26" a="1"/>
  <c r="FX1448" i="26" s="1"/>
  <c r="FW1448" i="26" a="1"/>
  <c r="FW1448" i="26" s="1"/>
  <c r="FV1448" i="26" a="1"/>
  <c r="FV1448" i="26" s="1"/>
  <c r="FU1448" i="26" a="1"/>
  <c r="FU1448" i="26" s="1"/>
  <c r="FT1448" i="26" a="1"/>
  <c r="FT1448" i="26" s="1"/>
  <c r="FS1448" i="26" a="1"/>
  <c r="FS1448" i="26" s="1"/>
  <c r="FR1448" i="26" a="1"/>
  <c r="FR1448" i="26" s="1"/>
  <c r="FQ1448" i="26" a="1"/>
  <c r="FQ1448" i="26" s="1"/>
  <c r="FP1448" i="26" a="1"/>
  <c r="FP1448" i="26" s="1"/>
  <c r="FO1448" i="26" a="1"/>
  <c r="FO1448" i="26" s="1"/>
  <c r="FN1448" i="26" a="1"/>
  <c r="FN1448" i="26" s="1"/>
  <c r="FM1448" i="26" a="1"/>
  <c r="FM1448" i="26" s="1"/>
  <c r="FL1448" i="26" a="1"/>
  <c r="FL1448" i="26" s="1"/>
  <c r="FK1448" i="26" a="1"/>
  <c r="FK1448" i="26" s="1"/>
  <c r="FJ1448" i="26" a="1"/>
  <c r="FJ1448" i="26" s="1"/>
  <c r="FI1448" i="26" a="1"/>
  <c r="FI1448" i="26" s="1"/>
  <c r="FH1448" i="26" a="1"/>
  <c r="FH1448" i="26" s="1"/>
  <c r="FG1448" i="26" a="1"/>
  <c r="FG1448" i="26" s="1"/>
  <c r="FF1448" i="26" a="1"/>
  <c r="FF1448" i="26" s="1"/>
  <c r="FE1448" i="26" a="1"/>
  <c r="FE1448" i="26" s="1"/>
  <c r="FD1448" i="26" a="1"/>
  <c r="FD1448" i="26" s="1"/>
  <c r="FC1448" i="26" a="1"/>
  <c r="FC1448" i="26" s="1"/>
  <c r="FB1448" i="26" a="1"/>
  <c r="FB1448" i="26" s="1"/>
  <c r="FA1448" i="26" a="1"/>
  <c r="FA1448" i="26" s="1"/>
  <c r="EZ1448" i="26" a="1"/>
  <c r="EZ1448" i="26" s="1"/>
  <c r="EY1448" i="26" a="1"/>
  <c r="EY1448" i="26" s="1"/>
  <c r="EX1448" i="26" a="1"/>
  <c r="EX1448" i="26" s="1"/>
  <c r="EW1448" i="26" a="1"/>
  <c r="EW1448" i="26" s="1"/>
  <c r="EV1448" i="26" a="1"/>
  <c r="EV1448" i="26" s="1"/>
  <c r="EU1448" i="26" a="1"/>
  <c r="EU1448" i="26" s="1"/>
  <c r="ET1448" i="26" a="1"/>
  <c r="ET1448" i="26" s="1"/>
  <c r="ES1448" i="26" a="1"/>
  <c r="ES1448" i="26" s="1"/>
  <c r="ER1448" i="26" a="1"/>
  <c r="ER1448" i="26" s="1"/>
  <c r="EQ1448" i="26" a="1"/>
  <c r="EQ1448" i="26" s="1"/>
  <c r="EP1448" i="26" a="1"/>
  <c r="EP1448" i="26" s="1"/>
  <c r="EO1448" i="26" a="1"/>
  <c r="EO1448" i="26" s="1"/>
  <c r="EN1448" i="26" a="1"/>
  <c r="EN1448" i="26" s="1"/>
  <c r="EM1448" i="26" a="1"/>
  <c r="EM1448" i="26" s="1"/>
  <c r="EL1448" i="26" a="1"/>
  <c r="EL1448" i="26" s="1"/>
  <c r="EK1448" i="26" a="1"/>
  <c r="EK1448" i="26" s="1"/>
  <c r="EJ1448" i="26" a="1"/>
  <c r="EJ1448" i="26" s="1"/>
  <c r="EI1448" i="26" a="1"/>
  <c r="EI1448" i="26" s="1"/>
  <c r="EH1448" i="26" a="1"/>
  <c r="EH1448" i="26" s="1"/>
  <c r="EG1448" i="26" a="1"/>
  <c r="EG1448" i="26" s="1"/>
  <c r="EF1448" i="26" a="1"/>
  <c r="EF1448" i="26" s="1"/>
  <c r="EE1448" i="26" a="1"/>
  <c r="EE1448" i="26" s="1"/>
  <c r="ED1448" i="26" a="1"/>
  <c r="ED1448" i="26" s="1"/>
  <c r="EC1448" i="26" a="1"/>
  <c r="EC1448" i="26" s="1"/>
  <c r="EB1448" i="26" a="1"/>
  <c r="EB1448" i="26" s="1"/>
  <c r="EA1448" i="26" a="1"/>
  <c r="EA1448" i="26" s="1"/>
  <c r="DZ1448" i="26" a="1"/>
  <c r="DZ1448" i="26" s="1"/>
  <c r="DY1448" i="26" a="1"/>
  <c r="DY1448" i="26" s="1"/>
  <c r="DX1448" i="26" a="1"/>
  <c r="DX1448" i="26" s="1"/>
  <c r="DW1448" i="26" a="1"/>
  <c r="DW1448" i="26" s="1"/>
  <c r="DV1448" i="26" a="1"/>
  <c r="DV1448" i="26" s="1"/>
  <c r="DU1448" i="26" a="1"/>
  <c r="DU1448" i="26" s="1"/>
  <c r="DT1448" i="26" a="1"/>
  <c r="DT1448" i="26" s="1"/>
  <c r="DS1448" i="26" a="1"/>
  <c r="DS1448" i="26" s="1"/>
  <c r="DR1448" i="26" a="1"/>
  <c r="DR1448" i="26" s="1"/>
  <c r="DQ1448" i="26" a="1"/>
  <c r="DQ1448" i="26" s="1"/>
  <c r="DP1448" i="26" a="1"/>
  <c r="DP1448" i="26" s="1"/>
  <c r="DO1448" i="26" a="1"/>
  <c r="DO1448" i="26" s="1"/>
  <c r="DN1448" i="26" a="1"/>
  <c r="DN1448" i="26" s="1"/>
  <c r="DM1448" i="26" a="1"/>
  <c r="DM1448" i="26" s="1"/>
  <c r="DL1448" i="26" a="1"/>
  <c r="DL1448" i="26" s="1"/>
  <c r="DK1448" i="26" a="1"/>
  <c r="DK1448" i="26" s="1"/>
  <c r="DJ1448" i="26" a="1"/>
  <c r="DJ1448" i="26" s="1"/>
  <c r="DI1448" i="26" a="1"/>
  <c r="DI1448" i="26" s="1"/>
  <c r="DH1448" i="26"/>
  <c r="DH1448" i="26" a="1"/>
  <c r="DG1448" i="26" a="1"/>
  <c r="DG1448" i="26" s="1"/>
  <c r="DF1448" i="26" a="1"/>
  <c r="DF1448" i="26" s="1"/>
  <c r="DE1448" i="26" a="1"/>
  <c r="DE1448" i="26" s="1"/>
  <c r="DD1448" i="26" a="1"/>
  <c r="DD1448" i="26" s="1"/>
  <c r="DC1448" i="26" a="1"/>
  <c r="DC1448" i="26" s="1"/>
  <c r="DB1448" i="26" a="1"/>
  <c r="DB1448" i="26" s="1"/>
  <c r="DA1448" i="26" a="1"/>
  <c r="DA1448" i="26" s="1"/>
  <c r="CZ1448" i="26" a="1"/>
  <c r="CZ1448" i="26" s="1"/>
  <c r="CY1448" i="26" a="1"/>
  <c r="CY1448" i="26" s="1"/>
  <c r="CX1448" i="26" a="1"/>
  <c r="CX1448" i="26" s="1"/>
  <c r="CW1448" i="26" a="1"/>
  <c r="CW1448" i="26" s="1"/>
  <c r="CV1448" i="26" a="1"/>
  <c r="CV1448" i="26" s="1"/>
  <c r="CU1448" i="26" a="1"/>
  <c r="CU1448" i="26" s="1"/>
  <c r="CT1448" i="26" a="1"/>
  <c r="CT1448" i="26" s="1"/>
  <c r="CS1448" i="26" a="1"/>
  <c r="CS1448" i="26" s="1"/>
  <c r="CR1448" i="26" a="1"/>
  <c r="CR1448" i="26" s="1"/>
  <c r="CQ1448" i="26" a="1"/>
  <c r="CQ1448" i="26" s="1"/>
  <c r="CP1448" i="26" a="1"/>
  <c r="CP1448" i="26" s="1"/>
  <c r="CO1448" i="26" a="1"/>
  <c r="CO1448" i="26" s="1"/>
  <c r="CN1448" i="26" a="1"/>
  <c r="CN1448" i="26" s="1"/>
  <c r="CM1448" i="26" a="1"/>
  <c r="CM1448" i="26" s="1"/>
  <c r="CL1448" i="26" a="1"/>
  <c r="CL1448" i="26" s="1"/>
  <c r="CK1448" i="26" a="1"/>
  <c r="CK1448" i="26" s="1"/>
  <c r="CJ1448" i="26" a="1"/>
  <c r="CJ1448" i="26" s="1"/>
  <c r="CI1448" i="26" a="1"/>
  <c r="CI1448" i="26" s="1"/>
  <c r="CH1448" i="26" a="1"/>
  <c r="CH1448" i="26" s="1"/>
  <c r="CG1448" i="26" a="1"/>
  <c r="CG1448" i="26" s="1"/>
  <c r="CF1448" i="26" a="1"/>
  <c r="CF1448" i="26" s="1"/>
  <c r="CE1448" i="26" a="1"/>
  <c r="CE1448" i="26" s="1"/>
  <c r="CD1448" i="26" a="1"/>
  <c r="CD1448" i="26" s="1"/>
  <c r="CC1448" i="26" a="1"/>
  <c r="CC1448" i="26" s="1"/>
  <c r="CB1448" i="26" a="1"/>
  <c r="CB1448" i="26" s="1"/>
  <c r="CA1448" i="26" a="1"/>
  <c r="CA1448" i="26" s="1"/>
  <c r="BZ1448" i="26" a="1"/>
  <c r="BZ1448" i="26" s="1"/>
  <c r="BY1448" i="26" a="1"/>
  <c r="BY1448" i="26" s="1"/>
  <c r="BX1448" i="26" a="1"/>
  <c r="BX1448" i="26" s="1"/>
  <c r="BW1448" i="26" a="1"/>
  <c r="BW1448" i="26" s="1"/>
  <c r="BV1448" i="26" a="1"/>
  <c r="BV1448" i="26" s="1"/>
  <c r="BU1448" i="26" a="1"/>
  <c r="BU1448" i="26" s="1"/>
  <c r="BT1448" i="26" a="1"/>
  <c r="BT1448" i="26" s="1"/>
  <c r="BS1448" i="26" a="1"/>
  <c r="BS1448" i="26" s="1"/>
  <c r="BR1448" i="26" a="1"/>
  <c r="BR1448" i="26" s="1"/>
  <c r="BQ1448" i="26" a="1"/>
  <c r="BQ1448" i="26" s="1"/>
  <c r="BP1448" i="26" a="1"/>
  <c r="BP1448" i="26" s="1"/>
  <c r="BO1448" i="26" a="1"/>
  <c r="BO1448" i="26" s="1"/>
  <c r="BN1448" i="26" a="1"/>
  <c r="BN1448" i="26" s="1"/>
  <c r="BM1448" i="26" a="1"/>
  <c r="BM1448" i="26" s="1"/>
  <c r="BL1448" i="26" a="1"/>
  <c r="BL1448" i="26" s="1"/>
  <c r="BK1448" i="26" a="1"/>
  <c r="BK1448" i="26" s="1"/>
  <c r="BJ1448" i="26" a="1"/>
  <c r="BJ1448" i="26" s="1"/>
  <c r="BI1448" i="26" a="1"/>
  <c r="BI1448" i="26" s="1"/>
  <c r="BH1448" i="26" a="1"/>
  <c r="BH1448" i="26" s="1"/>
  <c r="BG1448" i="26" a="1"/>
  <c r="BG1448" i="26" s="1"/>
  <c r="BF1448" i="26" a="1"/>
  <c r="BF1448" i="26" s="1"/>
  <c r="BE1448" i="26" a="1"/>
  <c r="BE1448" i="26" s="1"/>
  <c r="BD1448" i="26" a="1"/>
  <c r="BD1448" i="26" s="1"/>
  <c r="BC1448" i="26" a="1"/>
  <c r="BC1448" i="26" s="1"/>
  <c r="BB1448" i="26" a="1"/>
  <c r="BB1448" i="26" s="1"/>
  <c r="BA1448" i="26" a="1"/>
  <c r="BA1448" i="26" s="1"/>
  <c r="AZ1448" i="26" a="1"/>
  <c r="AZ1448" i="26" s="1"/>
  <c r="AY1448" i="26" a="1"/>
  <c r="AY1448" i="26" s="1"/>
  <c r="AX1448" i="26" a="1"/>
  <c r="AX1448" i="26" s="1"/>
  <c r="AW1448" i="26" a="1"/>
  <c r="AW1448" i="26" s="1"/>
  <c r="AV1448" i="26" a="1"/>
  <c r="AV1448" i="26" s="1"/>
  <c r="AU1448" i="26" a="1"/>
  <c r="AU1448" i="26" s="1"/>
  <c r="AT1448" i="26" a="1"/>
  <c r="AT1448" i="26" s="1"/>
  <c r="AS1448" i="26" a="1"/>
  <c r="AS1448" i="26" s="1"/>
  <c r="AR1448" i="26" a="1"/>
  <c r="AR1448" i="26" s="1"/>
  <c r="AQ1448" i="26" a="1"/>
  <c r="AQ1448" i="26" s="1"/>
  <c r="AP1448" i="26" a="1"/>
  <c r="AP1448" i="26" s="1"/>
  <c r="AO1448" i="26" a="1"/>
  <c r="AO1448" i="26" s="1"/>
  <c r="AN1448" i="26" a="1"/>
  <c r="AN1448" i="26" s="1"/>
  <c r="AM1448" i="26" a="1"/>
  <c r="AM1448" i="26" s="1"/>
  <c r="AL1448" i="26" a="1"/>
  <c r="AL1448" i="26" s="1"/>
  <c r="AK1448" i="26" a="1"/>
  <c r="AK1448" i="26" s="1"/>
  <c r="AJ1448" i="26" a="1"/>
  <c r="AJ1448" i="26" s="1"/>
  <c r="AI1448" i="26" a="1"/>
  <c r="AI1448" i="26" s="1"/>
  <c r="AH1448" i="26" a="1"/>
  <c r="AH1448" i="26" s="1"/>
  <c r="AG1448" i="26" a="1"/>
  <c r="AG1448" i="26" s="1"/>
  <c r="AF1448" i="26" a="1"/>
  <c r="AF1448" i="26" s="1"/>
  <c r="AE1448" i="26"/>
  <c r="AE1448" i="26" a="1"/>
  <c r="AD1448" i="26" a="1"/>
  <c r="AD1448" i="26" s="1"/>
  <c r="AC1448" i="26" a="1"/>
  <c r="AC1448" i="26" s="1"/>
  <c r="AB1448" i="26"/>
  <c r="AB1448" i="26" a="1"/>
  <c r="AA1448" i="26" a="1"/>
  <c r="AA1448" i="26" s="1"/>
  <c r="Z1448" i="26" a="1"/>
  <c r="Z1448" i="26" s="1"/>
  <c r="Y1448" i="26" a="1"/>
  <c r="Y1448" i="26" s="1"/>
  <c r="X1448" i="26" a="1"/>
  <c r="X1448" i="26" s="1"/>
  <c r="W1448" i="26" a="1"/>
  <c r="W1448" i="26" s="1"/>
  <c r="V1448" i="26" a="1"/>
  <c r="V1448" i="26" s="1"/>
  <c r="U1448" i="26" a="1"/>
  <c r="U1448" i="26" s="1"/>
  <c r="T1448" i="26" a="1"/>
  <c r="T1448" i="26" s="1"/>
  <c r="S1448" i="26" a="1"/>
  <c r="S1448" i="26" s="1"/>
  <c r="R1448" i="26" a="1"/>
  <c r="R1448" i="26" s="1"/>
  <c r="Q1448" i="26" a="1"/>
  <c r="Q1448" i="26" s="1"/>
  <c r="P1448" i="26" a="1"/>
  <c r="P1448" i="26" s="1"/>
  <c r="O1448" i="26" a="1"/>
  <c r="O1448" i="26" s="1"/>
  <c r="N1448" i="26" a="1"/>
  <c r="N1448" i="26" s="1"/>
  <c r="M1448" i="26" a="1"/>
  <c r="M1448" i="26" s="1"/>
  <c r="L1448" i="26" a="1"/>
  <c r="L1448" i="26" s="1"/>
  <c r="K1448" i="26" a="1"/>
  <c r="K1448" i="26" s="1"/>
  <c r="J1448" i="26" a="1"/>
  <c r="J1448" i="26" s="1"/>
  <c r="I1448" i="26" a="1"/>
  <c r="I1448" i="26" s="1"/>
  <c r="H1448" i="26" a="1"/>
  <c r="H1448" i="26" s="1"/>
  <c r="G1448" i="26" a="1"/>
  <c r="G1448" i="26" s="1"/>
  <c r="F1448" i="26" a="1"/>
  <c r="F1448" i="26" s="1"/>
  <c r="E1448" i="26" a="1"/>
  <c r="E1448" i="26" s="1"/>
  <c r="D1448" i="26" a="1"/>
  <c r="D1448" i="26" s="1"/>
  <c r="IE1447" i="26" a="1"/>
  <c r="IE1447" i="26" s="1"/>
  <c r="ID1447" i="26" a="1"/>
  <c r="ID1447" i="26" s="1"/>
  <c r="IC1447" i="26" a="1"/>
  <c r="IC1447" i="26" s="1"/>
  <c r="IB1447" i="26" a="1"/>
  <c r="IB1447" i="26" s="1"/>
  <c r="IA1447" i="26" a="1"/>
  <c r="IA1447" i="26" s="1"/>
  <c r="HZ1447" i="26" a="1"/>
  <c r="HZ1447" i="26" s="1"/>
  <c r="HY1447" i="26" a="1"/>
  <c r="HY1447" i="26" s="1"/>
  <c r="HX1447" i="26" a="1"/>
  <c r="HX1447" i="26" s="1"/>
  <c r="HW1447" i="26" a="1"/>
  <c r="HW1447" i="26" s="1"/>
  <c r="HV1447" i="26" a="1"/>
  <c r="HV1447" i="26" s="1"/>
  <c r="HU1447" i="26" a="1"/>
  <c r="HU1447" i="26" s="1"/>
  <c r="HT1447" i="26" a="1"/>
  <c r="HT1447" i="26" s="1"/>
  <c r="HS1447" i="26" a="1"/>
  <c r="HS1447" i="26" s="1"/>
  <c r="HR1447" i="26" a="1"/>
  <c r="HR1447" i="26" s="1"/>
  <c r="HQ1447" i="26" a="1"/>
  <c r="HQ1447" i="26" s="1"/>
  <c r="HP1447" i="26" a="1"/>
  <c r="HP1447" i="26" s="1"/>
  <c r="HO1447" i="26" a="1"/>
  <c r="HO1447" i="26" s="1"/>
  <c r="HN1447" i="26" a="1"/>
  <c r="HN1447" i="26" s="1"/>
  <c r="HM1447" i="26" a="1"/>
  <c r="HM1447" i="26" s="1"/>
  <c r="HL1447" i="26" a="1"/>
  <c r="HL1447" i="26" s="1"/>
  <c r="HK1447" i="26" a="1"/>
  <c r="HK1447" i="26" s="1"/>
  <c r="HJ1447" i="26" a="1"/>
  <c r="HJ1447" i="26" s="1"/>
  <c r="HI1447" i="26" a="1"/>
  <c r="HI1447" i="26" s="1"/>
  <c r="HH1447" i="26" a="1"/>
  <c r="HH1447" i="26" s="1"/>
  <c r="HG1447" i="26"/>
  <c r="HG1447" i="26" a="1"/>
  <c r="HF1447" i="26" a="1"/>
  <c r="HF1447" i="26" s="1"/>
  <c r="HE1447" i="26" a="1"/>
  <c r="HE1447" i="26" s="1"/>
  <c r="HD1447" i="26" a="1"/>
  <c r="HD1447" i="26" s="1"/>
  <c r="HC1447" i="26" a="1"/>
  <c r="HC1447" i="26" s="1"/>
  <c r="HB1447" i="26" a="1"/>
  <c r="HB1447" i="26" s="1"/>
  <c r="HA1447" i="26" a="1"/>
  <c r="HA1447" i="26" s="1"/>
  <c r="GZ1447" i="26" a="1"/>
  <c r="GZ1447" i="26" s="1"/>
  <c r="GY1447" i="26" a="1"/>
  <c r="GY1447" i="26" s="1"/>
  <c r="GX1447" i="26" a="1"/>
  <c r="GX1447" i="26" s="1"/>
  <c r="GW1447" i="26" a="1"/>
  <c r="GW1447" i="26" s="1"/>
  <c r="GV1447" i="26" a="1"/>
  <c r="GV1447" i="26" s="1"/>
  <c r="GU1447" i="26" a="1"/>
  <c r="GU1447" i="26" s="1"/>
  <c r="GT1447" i="26" a="1"/>
  <c r="GT1447" i="26" s="1"/>
  <c r="GS1447" i="26" a="1"/>
  <c r="GS1447" i="26" s="1"/>
  <c r="GR1447" i="26" a="1"/>
  <c r="GR1447" i="26" s="1"/>
  <c r="GQ1447" i="26" a="1"/>
  <c r="GQ1447" i="26" s="1"/>
  <c r="GP1447" i="26" a="1"/>
  <c r="GP1447" i="26" s="1"/>
  <c r="GO1447" i="26" a="1"/>
  <c r="GO1447" i="26" s="1"/>
  <c r="GN1447" i="26" a="1"/>
  <c r="GN1447" i="26" s="1"/>
  <c r="GM1447" i="26" a="1"/>
  <c r="GM1447" i="26" s="1"/>
  <c r="GL1447" i="26" a="1"/>
  <c r="GL1447" i="26" s="1"/>
  <c r="GK1447" i="26" a="1"/>
  <c r="GK1447" i="26" s="1"/>
  <c r="GJ1447" i="26" a="1"/>
  <c r="GJ1447" i="26" s="1"/>
  <c r="GI1447" i="26" a="1"/>
  <c r="GI1447" i="26" s="1"/>
  <c r="GH1447" i="26" a="1"/>
  <c r="GH1447" i="26" s="1"/>
  <c r="GG1447" i="26" a="1"/>
  <c r="GG1447" i="26" s="1"/>
  <c r="GF1447" i="26" a="1"/>
  <c r="GF1447" i="26" s="1"/>
  <c r="GE1447" i="26" a="1"/>
  <c r="GE1447" i="26" s="1"/>
  <c r="GD1447" i="26" a="1"/>
  <c r="GD1447" i="26" s="1"/>
  <c r="GC1447" i="26"/>
  <c r="GC1447" i="26" a="1"/>
  <c r="GB1447" i="26" a="1"/>
  <c r="GB1447" i="26" s="1"/>
  <c r="GA1447" i="26" a="1"/>
  <c r="GA1447" i="26" s="1"/>
  <c r="FZ1447" i="26" a="1"/>
  <c r="FZ1447" i="26" s="1"/>
  <c r="FY1447" i="26" a="1"/>
  <c r="FY1447" i="26" s="1"/>
  <c r="FX1447" i="26" a="1"/>
  <c r="FX1447" i="26" s="1"/>
  <c r="FW1447" i="26" a="1"/>
  <c r="FW1447" i="26" s="1"/>
  <c r="FV1447" i="26" a="1"/>
  <c r="FV1447" i="26" s="1"/>
  <c r="FU1447" i="26" a="1"/>
  <c r="FU1447" i="26" s="1"/>
  <c r="FT1447" i="26" a="1"/>
  <c r="FT1447" i="26" s="1"/>
  <c r="FS1447" i="26" a="1"/>
  <c r="FS1447" i="26" s="1"/>
  <c r="FR1447" i="26" a="1"/>
  <c r="FR1447" i="26" s="1"/>
  <c r="FQ1447" i="26" a="1"/>
  <c r="FQ1447" i="26" s="1"/>
  <c r="FP1447" i="26" a="1"/>
  <c r="FP1447" i="26" s="1"/>
  <c r="FO1447" i="26" a="1"/>
  <c r="FO1447" i="26" s="1"/>
  <c r="FN1447" i="26" a="1"/>
  <c r="FN1447" i="26" s="1"/>
  <c r="FM1447" i="26" a="1"/>
  <c r="FM1447" i="26" s="1"/>
  <c r="FL1447" i="26" a="1"/>
  <c r="FL1447" i="26" s="1"/>
  <c r="FK1447" i="26" a="1"/>
  <c r="FK1447" i="26" s="1"/>
  <c r="FJ1447" i="26" a="1"/>
  <c r="FJ1447" i="26" s="1"/>
  <c r="FI1447" i="26" a="1"/>
  <c r="FI1447" i="26" s="1"/>
  <c r="FH1447" i="26" a="1"/>
  <c r="FH1447" i="26" s="1"/>
  <c r="FG1447" i="26" a="1"/>
  <c r="FG1447" i="26" s="1"/>
  <c r="FF1447" i="26" a="1"/>
  <c r="FF1447" i="26" s="1"/>
  <c r="FE1447" i="26" a="1"/>
  <c r="FE1447" i="26" s="1"/>
  <c r="FD1447" i="26" a="1"/>
  <c r="FD1447" i="26" s="1"/>
  <c r="FC1447" i="26" a="1"/>
  <c r="FC1447" i="26" s="1"/>
  <c r="FB1447" i="26" a="1"/>
  <c r="FB1447" i="26" s="1"/>
  <c r="FA1447" i="26" a="1"/>
  <c r="FA1447" i="26" s="1"/>
  <c r="EZ1447" i="26" a="1"/>
  <c r="EZ1447" i="26" s="1"/>
  <c r="EY1447" i="26" a="1"/>
  <c r="EY1447" i="26" s="1"/>
  <c r="EX1447" i="26" a="1"/>
  <c r="EX1447" i="26" s="1"/>
  <c r="EW1447" i="26" a="1"/>
  <c r="EW1447" i="26" s="1"/>
  <c r="EV1447" i="26" a="1"/>
  <c r="EV1447" i="26" s="1"/>
  <c r="EU1447" i="26" a="1"/>
  <c r="EU1447" i="26" s="1"/>
  <c r="ET1447" i="26" a="1"/>
  <c r="ET1447" i="26" s="1"/>
  <c r="ES1447" i="26" a="1"/>
  <c r="ES1447" i="26" s="1"/>
  <c r="ER1447" i="26" a="1"/>
  <c r="ER1447" i="26" s="1"/>
  <c r="EQ1447" i="26" a="1"/>
  <c r="EQ1447" i="26" s="1"/>
  <c r="EP1447" i="26" a="1"/>
  <c r="EP1447" i="26" s="1"/>
  <c r="EO1447" i="26" a="1"/>
  <c r="EO1447" i="26" s="1"/>
  <c r="EN1447" i="26" a="1"/>
  <c r="EN1447" i="26" s="1"/>
  <c r="EM1447" i="26" a="1"/>
  <c r="EM1447" i="26" s="1"/>
  <c r="EL1447" i="26" a="1"/>
  <c r="EL1447" i="26" s="1"/>
  <c r="EK1447" i="26" a="1"/>
  <c r="EK1447" i="26" s="1"/>
  <c r="EJ1447" i="26" a="1"/>
  <c r="EJ1447" i="26" s="1"/>
  <c r="EI1447" i="26" a="1"/>
  <c r="EI1447" i="26" s="1"/>
  <c r="EH1447" i="26" a="1"/>
  <c r="EH1447" i="26" s="1"/>
  <c r="EG1447" i="26" a="1"/>
  <c r="EG1447" i="26" s="1"/>
  <c r="EF1447" i="26" a="1"/>
  <c r="EF1447" i="26" s="1"/>
  <c r="EE1447" i="26" a="1"/>
  <c r="EE1447" i="26" s="1"/>
  <c r="ED1447" i="26" a="1"/>
  <c r="ED1447" i="26" s="1"/>
  <c r="EC1447" i="26" a="1"/>
  <c r="EC1447" i="26" s="1"/>
  <c r="EB1447" i="26" a="1"/>
  <c r="EB1447" i="26" s="1"/>
  <c r="EA1447" i="26" a="1"/>
  <c r="EA1447" i="26" s="1"/>
  <c r="DZ1447" i="26" a="1"/>
  <c r="DZ1447" i="26" s="1"/>
  <c r="DY1447" i="26" a="1"/>
  <c r="DY1447" i="26" s="1"/>
  <c r="DX1447" i="26" a="1"/>
  <c r="DX1447" i="26" s="1"/>
  <c r="DW1447" i="26" a="1"/>
  <c r="DW1447" i="26" s="1"/>
  <c r="DV1447" i="26" a="1"/>
  <c r="DV1447" i="26" s="1"/>
  <c r="DU1447" i="26" a="1"/>
  <c r="DU1447" i="26" s="1"/>
  <c r="DT1447" i="26" a="1"/>
  <c r="DT1447" i="26" s="1"/>
  <c r="DS1447" i="26" a="1"/>
  <c r="DS1447" i="26" s="1"/>
  <c r="DR1447" i="26" a="1"/>
  <c r="DR1447" i="26" s="1"/>
  <c r="DQ1447" i="26" a="1"/>
  <c r="DQ1447" i="26" s="1"/>
  <c r="DP1447" i="26" a="1"/>
  <c r="DP1447" i="26" s="1"/>
  <c r="DO1447" i="26" a="1"/>
  <c r="DO1447" i="26" s="1"/>
  <c r="DN1447" i="26" a="1"/>
  <c r="DN1447" i="26" s="1"/>
  <c r="DM1447" i="26" a="1"/>
  <c r="DM1447" i="26" s="1"/>
  <c r="DL1447" i="26" a="1"/>
  <c r="DL1447" i="26" s="1"/>
  <c r="DK1447" i="26" a="1"/>
  <c r="DK1447" i="26" s="1"/>
  <c r="DJ1447" i="26" a="1"/>
  <c r="DJ1447" i="26" s="1"/>
  <c r="DI1447" i="26" a="1"/>
  <c r="DI1447" i="26" s="1"/>
  <c r="DH1447" i="26" a="1"/>
  <c r="DH1447" i="26" s="1"/>
  <c r="DG1447" i="26" a="1"/>
  <c r="DG1447" i="26" s="1"/>
  <c r="DF1447" i="26" a="1"/>
  <c r="DF1447" i="26" s="1"/>
  <c r="DE1447" i="26" a="1"/>
  <c r="DE1447" i="26" s="1"/>
  <c r="DD1447" i="26" a="1"/>
  <c r="DD1447" i="26" s="1"/>
  <c r="DC1447" i="26" a="1"/>
  <c r="DC1447" i="26" s="1"/>
  <c r="DB1447" i="26" a="1"/>
  <c r="DB1447" i="26" s="1"/>
  <c r="DA1447" i="26" a="1"/>
  <c r="DA1447" i="26" s="1"/>
  <c r="CZ1447" i="26" a="1"/>
  <c r="CZ1447" i="26" s="1"/>
  <c r="CY1447" i="26" a="1"/>
  <c r="CY1447" i="26" s="1"/>
  <c r="CX1447" i="26" a="1"/>
  <c r="CX1447" i="26" s="1"/>
  <c r="CW1447" i="26" a="1"/>
  <c r="CW1447" i="26" s="1"/>
  <c r="CV1447" i="26" a="1"/>
  <c r="CV1447" i="26" s="1"/>
  <c r="CU1447" i="26" a="1"/>
  <c r="CU1447" i="26" s="1"/>
  <c r="CT1447" i="26" a="1"/>
  <c r="CT1447" i="26" s="1"/>
  <c r="CS1447" i="26" a="1"/>
  <c r="CS1447" i="26" s="1"/>
  <c r="CR1447" i="26" a="1"/>
  <c r="CR1447" i="26" s="1"/>
  <c r="CQ1447" i="26" a="1"/>
  <c r="CQ1447" i="26" s="1"/>
  <c r="CP1447" i="26" a="1"/>
  <c r="CP1447" i="26" s="1"/>
  <c r="CO1447" i="26" a="1"/>
  <c r="CO1447" i="26" s="1"/>
  <c r="CN1447" i="26" a="1"/>
  <c r="CN1447" i="26" s="1"/>
  <c r="CM1447" i="26" a="1"/>
  <c r="CM1447" i="26" s="1"/>
  <c r="CL1447" i="26" a="1"/>
  <c r="CL1447" i="26" s="1"/>
  <c r="CK1447" i="26" a="1"/>
  <c r="CK1447" i="26" s="1"/>
  <c r="CJ1447" i="26" a="1"/>
  <c r="CJ1447" i="26" s="1"/>
  <c r="CI1447" i="26" a="1"/>
  <c r="CI1447" i="26" s="1"/>
  <c r="CH1447" i="26" a="1"/>
  <c r="CH1447" i="26" s="1"/>
  <c r="CG1447" i="26" a="1"/>
  <c r="CG1447" i="26" s="1"/>
  <c r="CF1447" i="26" a="1"/>
  <c r="CF1447" i="26" s="1"/>
  <c r="CE1447" i="26" a="1"/>
  <c r="CE1447" i="26" s="1"/>
  <c r="CD1447" i="26" a="1"/>
  <c r="CD1447" i="26" s="1"/>
  <c r="CC1447" i="26" a="1"/>
  <c r="CC1447" i="26" s="1"/>
  <c r="CB1447" i="26" a="1"/>
  <c r="CB1447" i="26" s="1"/>
  <c r="CA1447" i="26" a="1"/>
  <c r="CA1447" i="26" s="1"/>
  <c r="BZ1447" i="26" a="1"/>
  <c r="BZ1447" i="26" s="1"/>
  <c r="BY1447" i="26" a="1"/>
  <c r="BY1447" i="26" s="1"/>
  <c r="BX1447" i="26" a="1"/>
  <c r="BX1447" i="26" s="1"/>
  <c r="BW1447" i="26" a="1"/>
  <c r="BW1447" i="26" s="1"/>
  <c r="BV1447" i="26" a="1"/>
  <c r="BV1447" i="26" s="1"/>
  <c r="BU1447" i="26" a="1"/>
  <c r="BU1447" i="26" s="1"/>
  <c r="BT1447" i="26" a="1"/>
  <c r="BT1447" i="26" s="1"/>
  <c r="BS1447" i="26" a="1"/>
  <c r="BS1447" i="26" s="1"/>
  <c r="BR1447" i="26" a="1"/>
  <c r="BR1447" i="26" s="1"/>
  <c r="BQ1447" i="26" a="1"/>
  <c r="BQ1447" i="26" s="1"/>
  <c r="BP1447" i="26" a="1"/>
  <c r="BP1447" i="26" s="1"/>
  <c r="BO1447" i="26" a="1"/>
  <c r="BO1447" i="26" s="1"/>
  <c r="BN1447" i="26" a="1"/>
  <c r="BN1447" i="26" s="1"/>
  <c r="BM1447" i="26" a="1"/>
  <c r="BM1447" i="26" s="1"/>
  <c r="BL1447" i="26" a="1"/>
  <c r="BL1447" i="26" s="1"/>
  <c r="BK1447" i="26" a="1"/>
  <c r="BK1447" i="26" s="1"/>
  <c r="BJ1447" i="26" a="1"/>
  <c r="BJ1447" i="26" s="1"/>
  <c r="BI1447" i="26" a="1"/>
  <c r="BI1447" i="26" s="1"/>
  <c r="BH1447" i="26" a="1"/>
  <c r="BH1447" i="26" s="1"/>
  <c r="BG1447" i="26" a="1"/>
  <c r="BG1447" i="26" s="1"/>
  <c r="BF1447" i="26" a="1"/>
  <c r="BF1447" i="26" s="1"/>
  <c r="BE1447" i="26" a="1"/>
  <c r="BE1447" i="26" s="1"/>
  <c r="BD1447" i="26" a="1"/>
  <c r="BD1447" i="26" s="1"/>
  <c r="BC1447" i="26" a="1"/>
  <c r="BC1447" i="26" s="1"/>
  <c r="BB1447" i="26" a="1"/>
  <c r="BB1447" i="26" s="1"/>
  <c r="BA1447" i="26" a="1"/>
  <c r="BA1447" i="26" s="1"/>
  <c r="AZ1447" i="26" a="1"/>
  <c r="AZ1447" i="26" s="1"/>
  <c r="AY1447" i="26" a="1"/>
  <c r="AY1447" i="26" s="1"/>
  <c r="AX1447" i="26" a="1"/>
  <c r="AX1447" i="26" s="1"/>
  <c r="AW1447" i="26" a="1"/>
  <c r="AW1447" i="26" s="1"/>
  <c r="AV1447" i="26" a="1"/>
  <c r="AV1447" i="26" s="1"/>
  <c r="AU1447" i="26" a="1"/>
  <c r="AU1447" i="26" s="1"/>
  <c r="AT1447" i="26" a="1"/>
  <c r="AT1447" i="26" s="1"/>
  <c r="AS1447" i="26" a="1"/>
  <c r="AS1447" i="26" s="1"/>
  <c r="AR1447" i="26" a="1"/>
  <c r="AR1447" i="26" s="1"/>
  <c r="AQ1447" i="26" a="1"/>
  <c r="AQ1447" i="26" s="1"/>
  <c r="AP1447" i="26" a="1"/>
  <c r="AP1447" i="26" s="1"/>
  <c r="AO1447" i="26" a="1"/>
  <c r="AO1447" i="26" s="1"/>
  <c r="AN1447" i="26" a="1"/>
  <c r="AN1447" i="26" s="1"/>
  <c r="AM1447" i="26" a="1"/>
  <c r="AM1447" i="26" s="1"/>
  <c r="AL1447" i="26" a="1"/>
  <c r="AL1447" i="26" s="1"/>
  <c r="AK1447" i="26" a="1"/>
  <c r="AK1447" i="26" s="1"/>
  <c r="AJ1447" i="26" a="1"/>
  <c r="AJ1447" i="26" s="1"/>
  <c r="AI1447" i="26" a="1"/>
  <c r="AI1447" i="26" s="1"/>
  <c r="AH1447" i="26" a="1"/>
  <c r="AH1447" i="26" s="1"/>
  <c r="AG1447" i="26" a="1"/>
  <c r="AG1447" i="26" s="1"/>
  <c r="AF1447" i="26" a="1"/>
  <c r="AF1447" i="26" s="1"/>
  <c r="AE1447" i="26" a="1"/>
  <c r="AE1447" i="26" s="1"/>
  <c r="AD1447" i="26" a="1"/>
  <c r="AD1447" i="26" s="1"/>
  <c r="AC1447" i="26" a="1"/>
  <c r="AC1447" i="26" s="1"/>
  <c r="AB1447" i="26" a="1"/>
  <c r="AB1447" i="26" s="1"/>
  <c r="AA1447" i="26" a="1"/>
  <c r="AA1447" i="26" s="1"/>
  <c r="Z1447" i="26" a="1"/>
  <c r="Z1447" i="26" s="1"/>
  <c r="Y1447" i="26" a="1"/>
  <c r="Y1447" i="26" s="1"/>
  <c r="X1447" i="26" a="1"/>
  <c r="X1447" i="26" s="1"/>
  <c r="W1447" i="26" a="1"/>
  <c r="W1447" i="26" s="1"/>
  <c r="V1447" i="26" a="1"/>
  <c r="V1447" i="26" s="1"/>
  <c r="U1447" i="26" a="1"/>
  <c r="U1447" i="26" s="1"/>
  <c r="T1447" i="26" a="1"/>
  <c r="T1447" i="26" s="1"/>
  <c r="S1447" i="26" a="1"/>
  <c r="S1447" i="26" s="1"/>
  <c r="R1447" i="26" a="1"/>
  <c r="R1447" i="26" s="1"/>
  <c r="Q1447" i="26" a="1"/>
  <c r="Q1447" i="26" s="1"/>
  <c r="P1447" i="26" a="1"/>
  <c r="P1447" i="26" s="1"/>
  <c r="O1447" i="26" a="1"/>
  <c r="O1447" i="26" s="1"/>
  <c r="N1447" i="26" a="1"/>
  <c r="N1447" i="26" s="1"/>
  <c r="M1447" i="26" a="1"/>
  <c r="M1447" i="26" s="1"/>
  <c r="L1447" i="26" a="1"/>
  <c r="L1447" i="26" s="1"/>
  <c r="K1447" i="26" a="1"/>
  <c r="K1447" i="26" s="1"/>
  <c r="J1447" i="26" a="1"/>
  <c r="J1447" i="26" s="1"/>
  <c r="I1447" i="26" a="1"/>
  <c r="I1447" i="26" s="1"/>
  <c r="H1447" i="26" a="1"/>
  <c r="H1447" i="26" s="1"/>
  <c r="G1447" i="26" a="1"/>
  <c r="G1447" i="26" s="1"/>
  <c r="F1447" i="26" a="1"/>
  <c r="F1447" i="26" s="1"/>
  <c r="E1447" i="26" a="1"/>
  <c r="E1447" i="26" s="1"/>
  <c r="D1447" i="26" a="1"/>
  <c r="D1447" i="26" s="1"/>
  <c r="IE1446" i="26"/>
  <c r="ID1446" i="26"/>
  <c r="IC1446" i="26"/>
  <c r="IB1446" i="26"/>
  <c r="IA1446" i="26"/>
  <c r="HZ1446" i="26"/>
  <c r="HY1446" i="26"/>
  <c r="HX1446" i="26"/>
  <c r="HW1446" i="26"/>
  <c r="HV1446" i="26"/>
  <c r="HU1446" i="26"/>
  <c r="HT1446" i="26"/>
  <c r="HS1446" i="26"/>
  <c r="HR1446" i="26"/>
  <c r="HQ1446" i="26"/>
  <c r="HP1446" i="26"/>
  <c r="HO1446" i="26"/>
  <c r="HN1446" i="26"/>
  <c r="HM1446" i="26"/>
  <c r="HL1446" i="26"/>
  <c r="HK1446" i="26"/>
  <c r="HJ1446" i="26"/>
  <c r="HI1446" i="26"/>
  <c r="HH1446" i="26"/>
  <c r="HG1446" i="26"/>
  <c r="HF1446" i="26"/>
  <c r="HE1446" i="26"/>
  <c r="HD1446" i="26"/>
  <c r="HC1446" i="26"/>
  <c r="HB1446" i="26"/>
  <c r="HA1446" i="26"/>
  <c r="GZ1446" i="26"/>
  <c r="GY1446" i="26"/>
  <c r="GX1446" i="26"/>
  <c r="GW1446" i="26"/>
  <c r="GV1446" i="26"/>
  <c r="GU1446" i="26"/>
  <c r="GT1446" i="26"/>
  <c r="GS1446" i="26"/>
  <c r="GR1446" i="26"/>
  <c r="GQ1446" i="26"/>
  <c r="GP1446" i="26"/>
  <c r="GO1446" i="26"/>
  <c r="GN1446" i="26"/>
  <c r="GM1446" i="26"/>
  <c r="GL1446" i="26"/>
  <c r="GK1446" i="26"/>
  <c r="GJ1446" i="26"/>
  <c r="GI1446" i="26"/>
  <c r="GH1446" i="26"/>
  <c r="GG1446" i="26"/>
  <c r="GF1446" i="26"/>
  <c r="GE1446" i="26"/>
  <c r="GD1446" i="26"/>
  <c r="GC1446" i="26"/>
  <c r="GB1446" i="26"/>
  <c r="GA1446" i="26"/>
  <c r="FZ1446" i="26"/>
  <c r="FY1446" i="26"/>
  <c r="FX1446" i="26"/>
  <c r="FW1446" i="26"/>
  <c r="FV1446" i="26"/>
  <c r="FU1446" i="26"/>
  <c r="FT1446" i="26"/>
  <c r="FS1446" i="26"/>
  <c r="FR1446" i="26"/>
  <c r="FQ1446" i="26"/>
  <c r="FP1446" i="26"/>
  <c r="FO1446" i="26"/>
  <c r="FN1446" i="26"/>
  <c r="FM1446" i="26"/>
  <c r="FL1446" i="26"/>
  <c r="FK1446" i="26"/>
  <c r="FJ1446" i="26"/>
  <c r="FI1446" i="26"/>
  <c r="FH1446" i="26"/>
  <c r="FG1446" i="26"/>
  <c r="FF1446" i="26"/>
  <c r="FE1446" i="26"/>
  <c r="FD1446" i="26"/>
  <c r="FC1446" i="26"/>
  <c r="FB1446" i="26"/>
  <c r="FA1446" i="26"/>
  <c r="EZ1446" i="26"/>
  <c r="EY1446" i="26"/>
  <c r="EX1446" i="26"/>
  <c r="EW1446" i="26"/>
  <c r="EV1446" i="26"/>
  <c r="EU1446" i="26"/>
  <c r="ET1446" i="26"/>
  <c r="ES1446" i="26"/>
  <c r="ER1446" i="26"/>
  <c r="EQ1446" i="26"/>
  <c r="EP1446" i="26"/>
  <c r="EO1446" i="26"/>
  <c r="EN1446" i="26"/>
  <c r="EM1446" i="26"/>
  <c r="EL1446" i="26"/>
  <c r="EK1446" i="26"/>
  <c r="EJ1446" i="26"/>
  <c r="EI1446" i="26"/>
  <c r="EH1446" i="26"/>
  <c r="EG1446" i="26"/>
  <c r="EF1446" i="26"/>
  <c r="EE1446" i="26"/>
  <c r="ED1446" i="26"/>
  <c r="EC1446" i="26"/>
  <c r="EB1446" i="26"/>
  <c r="EA1446" i="26"/>
  <c r="DZ1446" i="26"/>
  <c r="DY1446" i="26"/>
  <c r="DX1446" i="26"/>
  <c r="DW1446" i="26"/>
  <c r="DV1446" i="26"/>
  <c r="DU1446" i="26"/>
  <c r="DT1446" i="26"/>
  <c r="DS1446" i="26"/>
  <c r="DR1446" i="26"/>
  <c r="DQ1446" i="26"/>
  <c r="DP1446" i="26"/>
  <c r="DO1446" i="26"/>
  <c r="DN1446" i="26"/>
  <c r="DM1446" i="26"/>
  <c r="DL1446" i="26"/>
  <c r="DK1446" i="26"/>
  <c r="DJ1446" i="26"/>
  <c r="DI1446" i="26"/>
  <c r="DH1446" i="26"/>
  <c r="DG1446" i="26"/>
  <c r="DF1446" i="26"/>
  <c r="DE1446" i="26"/>
  <c r="DD1446" i="26"/>
  <c r="DC1446" i="26"/>
  <c r="DB1446" i="26"/>
  <c r="DA1446" i="26"/>
  <c r="CZ1446" i="26"/>
  <c r="CY1446" i="26"/>
  <c r="CX1446" i="26"/>
  <c r="CW1446" i="26"/>
  <c r="CV1446" i="26"/>
  <c r="CU1446" i="26"/>
  <c r="CT1446" i="26"/>
  <c r="CS1446" i="26"/>
  <c r="CR1446" i="26"/>
  <c r="CQ1446" i="26"/>
  <c r="CP1446" i="26"/>
  <c r="CO1446" i="26"/>
  <c r="CN1446" i="26"/>
  <c r="CM1446" i="26"/>
  <c r="CL1446" i="26"/>
  <c r="CK1446" i="26"/>
  <c r="CJ1446" i="26"/>
  <c r="CI1446" i="26"/>
  <c r="CH1446" i="26"/>
  <c r="CG1446" i="26"/>
  <c r="CF1446" i="26"/>
  <c r="CE1446" i="26"/>
  <c r="CD1446" i="26"/>
  <c r="CC1446" i="26"/>
  <c r="CB1446" i="26"/>
  <c r="CA1446" i="26"/>
  <c r="BZ1446" i="26"/>
  <c r="BY1446" i="26"/>
  <c r="BX1446" i="26"/>
  <c r="BW1446" i="26"/>
  <c r="BV1446" i="26"/>
  <c r="BU1446" i="26"/>
  <c r="BT1446" i="26"/>
  <c r="BS1446" i="26"/>
  <c r="BR1446" i="26"/>
  <c r="BQ1446" i="26"/>
  <c r="BP1446" i="26"/>
  <c r="BO1446" i="26"/>
  <c r="BN1446" i="26"/>
  <c r="BM1446" i="26"/>
  <c r="BL1446" i="26"/>
  <c r="BK1446" i="26"/>
  <c r="BJ1446" i="26"/>
  <c r="BI1446" i="26"/>
  <c r="BH1446" i="26"/>
  <c r="BG1446" i="26"/>
  <c r="BF1446" i="26"/>
  <c r="BE1446" i="26"/>
  <c r="BD1446" i="26"/>
  <c r="BC1446" i="26"/>
  <c r="BB1446" i="26"/>
  <c r="BA1446" i="26"/>
  <c r="AZ1446" i="26"/>
  <c r="AY1446" i="26"/>
  <c r="AX1446" i="26"/>
  <c r="AW1446" i="26"/>
  <c r="AV1446" i="26"/>
  <c r="AU1446" i="26"/>
  <c r="AT1446" i="26"/>
  <c r="AS1446" i="26"/>
  <c r="AR1446" i="26"/>
  <c r="AQ1446" i="26"/>
  <c r="AP1446" i="26"/>
  <c r="AO1446" i="26"/>
  <c r="AN1446" i="26"/>
  <c r="AM1446" i="26"/>
  <c r="AL1446" i="26"/>
  <c r="AK1446" i="26"/>
  <c r="AJ1446" i="26"/>
  <c r="AI1446" i="26"/>
  <c r="AH1446" i="26"/>
  <c r="AG1446" i="26"/>
  <c r="AF1446" i="26"/>
  <c r="AE1446" i="26"/>
  <c r="AD1446" i="26"/>
  <c r="AC1446" i="26"/>
  <c r="AB1446" i="26"/>
  <c r="AA1446" i="26"/>
  <c r="Z1446" i="26"/>
  <c r="Y1446" i="26"/>
  <c r="X1446" i="26"/>
  <c r="W1446" i="26"/>
  <c r="V1446" i="26"/>
  <c r="U1446" i="26"/>
  <c r="T1446" i="26"/>
  <c r="S1446" i="26"/>
  <c r="R1446" i="26"/>
  <c r="Q1446" i="26"/>
  <c r="P1446" i="26"/>
  <c r="O1446" i="26"/>
  <c r="N1446" i="26"/>
  <c r="M1446" i="26"/>
  <c r="L1446" i="26"/>
  <c r="K1446" i="26"/>
  <c r="J1446" i="26"/>
  <c r="I1446" i="26"/>
  <c r="H1446" i="26"/>
  <c r="G1446" i="26"/>
  <c r="F1446" i="26"/>
  <c r="E1446" i="26"/>
  <c r="D1446" i="26"/>
  <c r="IE1445" i="26" a="1"/>
  <c r="IE1445" i="26" s="1"/>
  <c r="ID1445" i="26" a="1"/>
  <c r="ID1445" i="26" s="1"/>
  <c r="IC1445" i="26" a="1"/>
  <c r="IC1445" i="26" s="1"/>
  <c r="IB1445" i="26" a="1"/>
  <c r="IB1445" i="26" s="1"/>
  <c r="IA1445" i="26" a="1"/>
  <c r="IA1445" i="26" s="1"/>
  <c r="HZ1445" i="26" a="1"/>
  <c r="HZ1445" i="26" s="1"/>
  <c r="HY1445" i="26" a="1"/>
  <c r="HY1445" i="26" s="1"/>
  <c r="HX1445" i="26" a="1"/>
  <c r="HX1445" i="26" s="1"/>
  <c r="HW1445" i="26" a="1"/>
  <c r="HW1445" i="26" s="1"/>
  <c r="HV1445" i="26" a="1"/>
  <c r="HV1445" i="26" s="1"/>
  <c r="HU1445" i="26" a="1"/>
  <c r="HU1445" i="26" s="1"/>
  <c r="HT1445" i="26" a="1"/>
  <c r="HT1445" i="26" s="1"/>
  <c r="HS1445" i="26" a="1"/>
  <c r="HS1445" i="26" s="1"/>
  <c r="HR1445" i="26" a="1"/>
  <c r="HR1445" i="26" s="1"/>
  <c r="HQ1445" i="26" a="1"/>
  <c r="HQ1445" i="26" s="1"/>
  <c r="HP1445" i="26" a="1"/>
  <c r="HP1445" i="26" s="1"/>
  <c r="HO1445" i="26" a="1"/>
  <c r="HO1445" i="26" s="1"/>
  <c r="HN1445" i="26" a="1"/>
  <c r="HN1445" i="26" s="1"/>
  <c r="HM1445" i="26" a="1"/>
  <c r="HM1445" i="26" s="1"/>
  <c r="HL1445" i="26" a="1"/>
  <c r="HL1445" i="26" s="1"/>
  <c r="HK1445" i="26" a="1"/>
  <c r="HK1445" i="26" s="1"/>
  <c r="HJ1445" i="26" a="1"/>
  <c r="HJ1445" i="26" s="1"/>
  <c r="HI1445" i="26" a="1"/>
  <c r="HI1445" i="26" s="1"/>
  <c r="HH1445" i="26" a="1"/>
  <c r="HH1445" i="26" s="1"/>
  <c r="HG1445" i="26" a="1"/>
  <c r="HG1445" i="26" s="1"/>
  <c r="HF1445" i="26" a="1"/>
  <c r="HF1445" i="26" s="1"/>
  <c r="HE1445" i="26" a="1"/>
  <c r="HE1445" i="26" s="1"/>
  <c r="HD1445" i="26" a="1"/>
  <c r="HD1445" i="26" s="1"/>
  <c r="HC1445" i="26" a="1"/>
  <c r="HC1445" i="26" s="1"/>
  <c r="HB1445" i="26" a="1"/>
  <c r="HB1445" i="26" s="1"/>
  <c r="HA1445" i="26" a="1"/>
  <c r="HA1445" i="26" s="1"/>
  <c r="GZ1445" i="26" a="1"/>
  <c r="GZ1445" i="26" s="1"/>
  <c r="GY1445" i="26" a="1"/>
  <c r="GY1445" i="26" s="1"/>
  <c r="GX1445" i="26" a="1"/>
  <c r="GX1445" i="26" s="1"/>
  <c r="GW1445" i="26" a="1"/>
  <c r="GW1445" i="26" s="1"/>
  <c r="GV1445" i="26" a="1"/>
  <c r="GV1445" i="26" s="1"/>
  <c r="GU1445" i="26" a="1"/>
  <c r="GU1445" i="26" s="1"/>
  <c r="GT1445" i="26" a="1"/>
  <c r="GT1445" i="26" s="1"/>
  <c r="GS1445" i="26" a="1"/>
  <c r="GS1445" i="26" s="1"/>
  <c r="GR1445" i="26" a="1"/>
  <c r="GR1445" i="26" s="1"/>
  <c r="GQ1445" i="26" a="1"/>
  <c r="GQ1445" i="26" s="1"/>
  <c r="GP1445" i="26" a="1"/>
  <c r="GP1445" i="26" s="1"/>
  <c r="GO1445" i="26" a="1"/>
  <c r="GO1445" i="26" s="1"/>
  <c r="GN1445" i="26" a="1"/>
  <c r="GN1445" i="26" s="1"/>
  <c r="GM1445" i="26" a="1"/>
  <c r="GM1445" i="26" s="1"/>
  <c r="GL1445" i="26" a="1"/>
  <c r="GL1445" i="26" s="1"/>
  <c r="GK1445" i="26" a="1"/>
  <c r="GK1445" i="26" s="1"/>
  <c r="GJ1445" i="26" a="1"/>
  <c r="GJ1445" i="26" s="1"/>
  <c r="GI1445" i="26" a="1"/>
  <c r="GI1445" i="26" s="1"/>
  <c r="GH1445" i="26" a="1"/>
  <c r="GH1445" i="26" s="1"/>
  <c r="GG1445" i="26" a="1"/>
  <c r="GG1445" i="26" s="1"/>
  <c r="GF1445" i="26" a="1"/>
  <c r="GF1445" i="26" s="1"/>
  <c r="GE1445" i="26" a="1"/>
  <c r="GE1445" i="26" s="1"/>
  <c r="GD1445" i="26" a="1"/>
  <c r="GD1445" i="26" s="1"/>
  <c r="GC1445" i="26" a="1"/>
  <c r="GC1445" i="26" s="1"/>
  <c r="GB1445" i="26" a="1"/>
  <c r="GB1445" i="26" s="1"/>
  <c r="GA1445" i="26" a="1"/>
  <c r="GA1445" i="26" s="1"/>
  <c r="FZ1445" i="26" a="1"/>
  <c r="FZ1445" i="26" s="1"/>
  <c r="FY1445" i="26" a="1"/>
  <c r="FY1445" i="26" s="1"/>
  <c r="FX1445" i="26" a="1"/>
  <c r="FX1445" i="26" s="1"/>
  <c r="FW1445" i="26" a="1"/>
  <c r="FW1445" i="26" s="1"/>
  <c r="FV1445" i="26" a="1"/>
  <c r="FV1445" i="26" s="1"/>
  <c r="FU1445" i="26" a="1"/>
  <c r="FU1445" i="26" s="1"/>
  <c r="FT1445" i="26" a="1"/>
  <c r="FT1445" i="26" s="1"/>
  <c r="FS1445" i="26" a="1"/>
  <c r="FS1445" i="26" s="1"/>
  <c r="FR1445" i="26" a="1"/>
  <c r="FR1445" i="26" s="1"/>
  <c r="FQ1445" i="26" a="1"/>
  <c r="FQ1445" i="26" s="1"/>
  <c r="FP1445" i="26" a="1"/>
  <c r="FP1445" i="26" s="1"/>
  <c r="FO1445" i="26" a="1"/>
  <c r="FO1445" i="26" s="1"/>
  <c r="FN1445" i="26" a="1"/>
  <c r="FN1445" i="26" s="1"/>
  <c r="FM1445" i="26" a="1"/>
  <c r="FM1445" i="26" s="1"/>
  <c r="FL1445" i="26" a="1"/>
  <c r="FL1445" i="26" s="1"/>
  <c r="FK1445" i="26" a="1"/>
  <c r="FK1445" i="26" s="1"/>
  <c r="FJ1445" i="26" a="1"/>
  <c r="FJ1445" i="26" s="1"/>
  <c r="FI1445" i="26" a="1"/>
  <c r="FI1445" i="26" s="1"/>
  <c r="FH1445" i="26" a="1"/>
  <c r="FH1445" i="26" s="1"/>
  <c r="FG1445" i="26" a="1"/>
  <c r="FG1445" i="26" s="1"/>
  <c r="FF1445" i="26" a="1"/>
  <c r="FF1445" i="26" s="1"/>
  <c r="FE1445" i="26" a="1"/>
  <c r="FE1445" i="26" s="1"/>
  <c r="FD1445" i="26" a="1"/>
  <c r="FD1445" i="26" s="1"/>
  <c r="FC1445" i="26" a="1"/>
  <c r="FC1445" i="26" s="1"/>
  <c r="FB1445" i="26" a="1"/>
  <c r="FB1445" i="26" s="1"/>
  <c r="FA1445" i="26" a="1"/>
  <c r="FA1445" i="26" s="1"/>
  <c r="EZ1445" i="26" a="1"/>
  <c r="EZ1445" i="26" s="1"/>
  <c r="EY1445" i="26" a="1"/>
  <c r="EY1445" i="26" s="1"/>
  <c r="EX1445" i="26" a="1"/>
  <c r="EX1445" i="26" s="1"/>
  <c r="EW1445" i="26" a="1"/>
  <c r="EW1445" i="26" s="1"/>
  <c r="EV1445" i="26" a="1"/>
  <c r="EV1445" i="26" s="1"/>
  <c r="EU1445" i="26" a="1"/>
  <c r="EU1445" i="26" s="1"/>
  <c r="ET1445" i="26" a="1"/>
  <c r="ET1445" i="26" s="1"/>
  <c r="ES1445" i="26" a="1"/>
  <c r="ES1445" i="26" s="1"/>
  <c r="ER1445" i="26" a="1"/>
  <c r="ER1445" i="26" s="1"/>
  <c r="EQ1445" i="26" a="1"/>
  <c r="EQ1445" i="26" s="1"/>
  <c r="EP1445" i="26" a="1"/>
  <c r="EP1445" i="26" s="1"/>
  <c r="EO1445" i="26" a="1"/>
  <c r="EO1445" i="26" s="1"/>
  <c r="EN1445" i="26" a="1"/>
  <c r="EN1445" i="26" s="1"/>
  <c r="EM1445" i="26" a="1"/>
  <c r="EM1445" i="26" s="1"/>
  <c r="EL1445" i="26" a="1"/>
  <c r="EL1445" i="26" s="1"/>
  <c r="EK1445" i="26" a="1"/>
  <c r="EK1445" i="26" s="1"/>
  <c r="EJ1445" i="26" a="1"/>
  <c r="EJ1445" i="26" s="1"/>
  <c r="EI1445" i="26" a="1"/>
  <c r="EI1445" i="26" s="1"/>
  <c r="EH1445" i="26" a="1"/>
  <c r="EH1445" i="26" s="1"/>
  <c r="EG1445" i="26" a="1"/>
  <c r="EG1445" i="26" s="1"/>
  <c r="EF1445" i="26" a="1"/>
  <c r="EF1445" i="26" s="1"/>
  <c r="EE1445" i="26" a="1"/>
  <c r="EE1445" i="26" s="1"/>
  <c r="ED1445" i="26" a="1"/>
  <c r="ED1445" i="26" s="1"/>
  <c r="EC1445" i="26" a="1"/>
  <c r="EC1445" i="26" s="1"/>
  <c r="EB1445" i="26" a="1"/>
  <c r="EB1445" i="26" s="1"/>
  <c r="EA1445" i="26" a="1"/>
  <c r="EA1445" i="26" s="1"/>
  <c r="DZ1445" i="26" a="1"/>
  <c r="DZ1445" i="26" s="1"/>
  <c r="DY1445" i="26" a="1"/>
  <c r="DY1445" i="26" s="1"/>
  <c r="DX1445" i="26" a="1"/>
  <c r="DX1445" i="26" s="1"/>
  <c r="DW1445" i="26" a="1"/>
  <c r="DW1445" i="26" s="1"/>
  <c r="DV1445" i="26" a="1"/>
  <c r="DV1445" i="26" s="1"/>
  <c r="DU1445" i="26" a="1"/>
  <c r="DU1445" i="26" s="1"/>
  <c r="DT1445" i="26" a="1"/>
  <c r="DT1445" i="26" s="1"/>
  <c r="DS1445" i="26" a="1"/>
  <c r="DS1445" i="26" s="1"/>
  <c r="DR1445" i="26" a="1"/>
  <c r="DR1445" i="26" s="1"/>
  <c r="DQ1445" i="26" a="1"/>
  <c r="DQ1445" i="26" s="1"/>
  <c r="DP1445" i="26" a="1"/>
  <c r="DP1445" i="26" s="1"/>
  <c r="DO1445" i="26" a="1"/>
  <c r="DO1445" i="26" s="1"/>
  <c r="DN1445" i="26" a="1"/>
  <c r="DN1445" i="26" s="1"/>
  <c r="DM1445" i="26" a="1"/>
  <c r="DM1445" i="26" s="1"/>
  <c r="DL1445" i="26" a="1"/>
  <c r="DL1445" i="26" s="1"/>
  <c r="DK1445" i="26" a="1"/>
  <c r="DK1445" i="26" s="1"/>
  <c r="DJ1445" i="26" a="1"/>
  <c r="DJ1445" i="26" s="1"/>
  <c r="DI1445" i="26" a="1"/>
  <c r="DI1445" i="26" s="1"/>
  <c r="DH1445" i="26" a="1"/>
  <c r="DH1445" i="26" s="1"/>
  <c r="DG1445" i="26" a="1"/>
  <c r="DG1445" i="26" s="1"/>
  <c r="DF1445" i="26" a="1"/>
  <c r="DF1445" i="26" s="1"/>
  <c r="DE1445" i="26" a="1"/>
  <c r="DE1445" i="26" s="1"/>
  <c r="DD1445" i="26" a="1"/>
  <c r="DD1445" i="26" s="1"/>
  <c r="DC1445" i="26" a="1"/>
  <c r="DC1445" i="26" s="1"/>
  <c r="DB1445" i="26" a="1"/>
  <c r="DB1445" i="26" s="1"/>
  <c r="DA1445" i="26" a="1"/>
  <c r="DA1445" i="26" s="1"/>
  <c r="CZ1445" i="26" a="1"/>
  <c r="CZ1445" i="26" s="1"/>
  <c r="CY1445" i="26" a="1"/>
  <c r="CY1445" i="26" s="1"/>
  <c r="CX1445" i="26" a="1"/>
  <c r="CX1445" i="26" s="1"/>
  <c r="CW1445" i="26" a="1"/>
  <c r="CW1445" i="26" s="1"/>
  <c r="CV1445" i="26" a="1"/>
  <c r="CV1445" i="26" s="1"/>
  <c r="CU1445" i="26" a="1"/>
  <c r="CU1445" i="26" s="1"/>
  <c r="CT1445" i="26" a="1"/>
  <c r="CT1445" i="26" s="1"/>
  <c r="CS1445" i="26" a="1"/>
  <c r="CS1445" i="26" s="1"/>
  <c r="CR1445" i="26" a="1"/>
  <c r="CR1445" i="26" s="1"/>
  <c r="CQ1445" i="26" a="1"/>
  <c r="CQ1445" i="26" s="1"/>
  <c r="CP1445" i="26" a="1"/>
  <c r="CP1445" i="26" s="1"/>
  <c r="CO1445" i="26" a="1"/>
  <c r="CO1445" i="26" s="1"/>
  <c r="CN1445" i="26" a="1"/>
  <c r="CN1445" i="26" s="1"/>
  <c r="CM1445" i="26" a="1"/>
  <c r="CM1445" i="26" s="1"/>
  <c r="CL1445" i="26" a="1"/>
  <c r="CL1445" i="26" s="1"/>
  <c r="CK1445" i="26" a="1"/>
  <c r="CK1445" i="26" s="1"/>
  <c r="CJ1445" i="26" a="1"/>
  <c r="CJ1445" i="26" s="1"/>
  <c r="CI1445" i="26" a="1"/>
  <c r="CI1445" i="26" s="1"/>
  <c r="CH1445" i="26" a="1"/>
  <c r="CH1445" i="26" s="1"/>
  <c r="CG1445" i="26" a="1"/>
  <c r="CG1445" i="26" s="1"/>
  <c r="CF1445" i="26" a="1"/>
  <c r="CF1445" i="26" s="1"/>
  <c r="CE1445" i="26" a="1"/>
  <c r="CE1445" i="26" s="1"/>
  <c r="CD1445" i="26" a="1"/>
  <c r="CD1445" i="26" s="1"/>
  <c r="CC1445" i="26" a="1"/>
  <c r="CC1445" i="26" s="1"/>
  <c r="CB1445" i="26" a="1"/>
  <c r="CB1445" i="26" s="1"/>
  <c r="CA1445" i="26" a="1"/>
  <c r="CA1445" i="26" s="1"/>
  <c r="BZ1445" i="26" a="1"/>
  <c r="BZ1445" i="26" s="1"/>
  <c r="BY1445" i="26" a="1"/>
  <c r="BY1445" i="26" s="1"/>
  <c r="BX1445" i="26" a="1"/>
  <c r="BX1445" i="26" s="1"/>
  <c r="BW1445" i="26" a="1"/>
  <c r="BW1445" i="26" s="1"/>
  <c r="BV1445" i="26" a="1"/>
  <c r="BV1445" i="26" s="1"/>
  <c r="BU1445" i="26" a="1"/>
  <c r="BU1445" i="26" s="1"/>
  <c r="BT1445" i="26" a="1"/>
  <c r="BT1445" i="26" s="1"/>
  <c r="BS1445" i="26" a="1"/>
  <c r="BS1445" i="26" s="1"/>
  <c r="BR1445" i="26" a="1"/>
  <c r="BR1445" i="26" s="1"/>
  <c r="BQ1445" i="26" a="1"/>
  <c r="BQ1445" i="26" s="1"/>
  <c r="BP1445" i="26" a="1"/>
  <c r="BP1445" i="26" s="1"/>
  <c r="BO1445" i="26" a="1"/>
  <c r="BO1445" i="26" s="1"/>
  <c r="BN1445" i="26" a="1"/>
  <c r="BN1445" i="26" s="1"/>
  <c r="BM1445" i="26" a="1"/>
  <c r="BM1445" i="26" s="1"/>
  <c r="BL1445" i="26" a="1"/>
  <c r="BL1445" i="26" s="1"/>
  <c r="BK1445" i="26" a="1"/>
  <c r="BK1445" i="26" s="1"/>
  <c r="BJ1445" i="26" a="1"/>
  <c r="BJ1445" i="26" s="1"/>
  <c r="BI1445" i="26" a="1"/>
  <c r="BI1445" i="26" s="1"/>
  <c r="BH1445" i="26" a="1"/>
  <c r="BH1445" i="26" s="1"/>
  <c r="BG1445" i="26" a="1"/>
  <c r="BG1445" i="26" s="1"/>
  <c r="BF1445" i="26" a="1"/>
  <c r="BF1445" i="26" s="1"/>
  <c r="BE1445" i="26" a="1"/>
  <c r="BE1445" i="26" s="1"/>
  <c r="BD1445" i="26" a="1"/>
  <c r="BD1445" i="26" s="1"/>
  <c r="BC1445" i="26" a="1"/>
  <c r="BC1445" i="26" s="1"/>
  <c r="BB1445" i="26" a="1"/>
  <c r="BB1445" i="26" s="1"/>
  <c r="BA1445" i="26" a="1"/>
  <c r="BA1445" i="26" s="1"/>
  <c r="AZ1445" i="26" a="1"/>
  <c r="AZ1445" i="26" s="1"/>
  <c r="AY1445" i="26" a="1"/>
  <c r="AY1445" i="26" s="1"/>
  <c r="AX1445" i="26" a="1"/>
  <c r="AX1445" i="26" s="1"/>
  <c r="AW1445" i="26" a="1"/>
  <c r="AW1445" i="26" s="1"/>
  <c r="AV1445" i="26" a="1"/>
  <c r="AV1445" i="26" s="1"/>
  <c r="AU1445" i="26" a="1"/>
  <c r="AU1445" i="26" s="1"/>
  <c r="AT1445" i="26" a="1"/>
  <c r="AT1445" i="26" s="1"/>
  <c r="AS1445" i="26" a="1"/>
  <c r="AS1445" i="26" s="1"/>
  <c r="AR1445" i="26" a="1"/>
  <c r="AR1445" i="26" s="1"/>
  <c r="AQ1445" i="26" a="1"/>
  <c r="AQ1445" i="26" s="1"/>
  <c r="AP1445" i="26" a="1"/>
  <c r="AP1445" i="26" s="1"/>
  <c r="AO1445" i="26" a="1"/>
  <c r="AO1445" i="26" s="1"/>
  <c r="AN1445" i="26" a="1"/>
  <c r="AN1445" i="26" s="1"/>
  <c r="AM1445" i="26" a="1"/>
  <c r="AM1445" i="26" s="1"/>
  <c r="AL1445" i="26" a="1"/>
  <c r="AL1445" i="26" s="1"/>
  <c r="AK1445" i="26" a="1"/>
  <c r="AK1445" i="26" s="1"/>
  <c r="AJ1445" i="26" a="1"/>
  <c r="AJ1445" i="26" s="1"/>
  <c r="AI1445" i="26" a="1"/>
  <c r="AI1445" i="26" s="1"/>
  <c r="AH1445" i="26" a="1"/>
  <c r="AH1445" i="26" s="1"/>
  <c r="AG1445" i="26" a="1"/>
  <c r="AG1445" i="26" s="1"/>
  <c r="AF1445" i="26" a="1"/>
  <c r="AF1445" i="26" s="1"/>
  <c r="AE1445" i="26" a="1"/>
  <c r="AE1445" i="26" s="1"/>
  <c r="AD1445" i="26" a="1"/>
  <c r="AD1445" i="26" s="1"/>
  <c r="AC1445" i="26" a="1"/>
  <c r="AC1445" i="26" s="1"/>
  <c r="AB1445" i="26" a="1"/>
  <c r="AB1445" i="26" s="1"/>
  <c r="AA1445" i="26" a="1"/>
  <c r="AA1445" i="26" s="1"/>
  <c r="Z1445" i="26" a="1"/>
  <c r="Z1445" i="26" s="1"/>
  <c r="Y1445" i="26" a="1"/>
  <c r="Y1445" i="26" s="1"/>
  <c r="X1445" i="26" a="1"/>
  <c r="X1445" i="26" s="1"/>
  <c r="W1445" i="26" a="1"/>
  <c r="W1445" i="26" s="1"/>
  <c r="V1445" i="26" a="1"/>
  <c r="V1445" i="26" s="1"/>
  <c r="U1445" i="26" a="1"/>
  <c r="U1445" i="26" s="1"/>
  <c r="T1445" i="26" a="1"/>
  <c r="T1445" i="26" s="1"/>
  <c r="S1445" i="26" a="1"/>
  <c r="S1445" i="26" s="1"/>
  <c r="R1445" i="26" a="1"/>
  <c r="R1445" i="26" s="1"/>
  <c r="Q1445" i="26" a="1"/>
  <c r="Q1445" i="26" s="1"/>
  <c r="P1445" i="26" a="1"/>
  <c r="P1445" i="26" s="1"/>
  <c r="O1445" i="26" a="1"/>
  <c r="O1445" i="26" s="1"/>
  <c r="N1445" i="26" a="1"/>
  <c r="N1445" i="26" s="1"/>
  <c r="M1445" i="26" a="1"/>
  <c r="M1445" i="26" s="1"/>
  <c r="L1445" i="26" a="1"/>
  <c r="L1445" i="26" s="1"/>
  <c r="K1445" i="26" a="1"/>
  <c r="K1445" i="26" s="1"/>
  <c r="J1445" i="26" a="1"/>
  <c r="J1445" i="26" s="1"/>
  <c r="I1445" i="26" a="1"/>
  <c r="I1445" i="26" s="1"/>
  <c r="H1445" i="26" a="1"/>
  <c r="H1445" i="26" s="1"/>
  <c r="G1445" i="26" a="1"/>
  <c r="G1445" i="26" s="1"/>
  <c r="F1445" i="26" a="1"/>
  <c r="F1445" i="26" s="1"/>
  <c r="E1445" i="26" a="1"/>
  <c r="E1445" i="26" s="1"/>
  <c r="D1445" i="26" a="1"/>
  <c r="D1445" i="26" s="1"/>
  <c r="IE1444" i="26" a="1"/>
  <c r="IE1444" i="26" s="1"/>
  <c r="ID1444" i="26" a="1"/>
  <c r="ID1444" i="26" s="1"/>
  <c r="IC1444" i="26" a="1"/>
  <c r="IC1444" i="26" s="1"/>
  <c r="IB1444" i="26" a="1"/>
  <c r="IB1444" i="26" s="1"/>
  <c r="IA1444" i="26" a="1"/>
  <c r="IA1444" i="26" s="1"/>
  <c r="HZ1444" i="26" a="1"/>
  <c r="HZ1444" i="26" s="1"/>
  <c r="HY1444" i="26" a="1"/>
  <c r="HY1444" i="26" s="1"/>
  <c r="HX1444" i="26" a="1"/>
  <c r="HX1444" i="26" s="1"/>
  <c r="HW1444" i="26" a="1"/>
  <c r="HW1444" i="26" s="1"/>
  <c r="HV1444" i="26" a="1"/>
  <c r="HV1444" i="26" s="1"/>
  <c r="HU1444" i="26" a="1"/>
  <c r="HU1444" i="26" s="1"/>
  <c r="HT1444" i="26" a="1"/>
  <c r="HT1444" i="26" s="1"/>
  <c r="HS1444" i="26" a="1"/>
  <c r="HS1444" i="26" s="1"/>
  <c r="HR1444" i="26" a="1"/>
  <c r="HR1444" i="26" s="1"/>
  <c r="HQ1444" i="26" a="1"/>
  <c r="HQ1444" i="26" s="1"/>
  <c r="HP1444" i="26" a="1"/>
  <c r="HP1444" i="26" s="1"/>
  <c r="HO1444" i="26" a="1"/>
  <c r="HO1444" i="26" s="1"/>
  <c r="HN1444" i="26" a="1"/>
  <c r="HN1444" i="26" s="1"/>
  <c r="HM1444" i="26" a="1"/>
  <c r="HM1444" i="26" s="1"/>
  <c r="HL1444" i="26" a="1"/>
  <c r="HL1444" i="26" s="1"/>
  <c r="HK1444" i="26" a="1"/>
  <c r="HK1444" i="26" s="1"/>
  <c r="HJ1444" i="26" a="1"/>
  <c r="HJ1444" i="26" s="1"/>
  <c r="HI1444" i="26" a="1"/>
  <c r="HI1444" i="26" s="1"/>
  <c r="HH1444" i="26" a="1"/>
  <c r="HH1444" i="26" s="1"/>
  <c r="HG1444" i="26" a="1"/>
  <c r="HG1444" i="26" s="1"/>
  <c r="HF1444" i="26" a="1"/>
  <c r="HF1444" i="26" s="1"/>
  <c r="HE1444" i="26" a="1"/>
  <c r="HE1444" i="26" s="1"/>
  <c r="HD1444" i="26" a="1"/>
  <c r="HD1444" i="26" s="1"/>
  <c r="HC1444" i="26" a="1"/>
  <c r="HC1444" i="26" s="1"/>
  <c r="HB1444" i="26" a="1"/>
  <c r="HB1444" i="26" s="1"/>
  <c r="HA1444" i="26" a="1"/>
  <c r="HA1444" i="26" s="1"/>
  <c r="GZ1444" i="26" a="1"/>
  <c r="GZ1444" i="26" s="1"/>
  <c r="GY1444" i="26" a="1"/>
  <c r="GY1444" i="26" s="1"/>
  <c r="GX1444" i="26" a="1"/>
  <c r="GX1444" i="26" s="1"/>
  <c r="GW1444" i="26" a="1"/>
  <c r="GW1444" i="26" s="1"/>
  <c r="GV1444" i="26" a="1"/>
  <c r="GV1444" i="26" s="1"/>
  <c r="GU1444" i="26" a="1"/>
  <c r="GU1444" i="26" s="1"/>
  <c r="GT1444" i="26" a="1"/>
  <c r="GT1444" i="26" s="1"/>
  <c r="GS1444" i="26" a="1"/>
  <c r="GS1444" i="26" s="1"/>
  <c r="GR1444" i="26" a="1"/>
  <c r="GR1444" i="26" s="1"/>
  <c r="GQ1444" i="26" a="1"/>
  <c r="GQ1444" i="26" s="1"/>
  <c r="GP1444" i="26" a="1"/>
  <c r="GP1444" i="26" s="1"/>
  <c r="GO1444" i="26" a="1"/>
  <c r="GO1444" i="26" s="1"/>
  <c r="GN1444" i="26" a="1"/>
  <c r="GN1444" i="26" s="1"/>
  <c r="GM1444" i="26" a="1"/>
  <c r="GM1444" i="26" s="1"/>
  <c r="GL1444" i="26" a="1"/>
  <c r="GL1444" i="26" s="1"/>
  <c r="GK1444" i="26" a="1"/>
  <c r="GK1444" i="26" s="1"/>
  <c r="GJ1444" i="26" a="1"/>
  <c r="GJ1444" i="26" s="1"/>
  <c r="GI1444" i="26" a="1"/>
  <c r="GI1444" i="26" s="1"/>
  <c r="GH1444" i="26" a="1"/>
  <c r="GH1444" i="26" s="1"/>
  <c r="GG1444" i="26" a="1"/>
  <c r="GG1444" i="26" s="1"/>
  <c r="GF1444" i="26" a="1"/>
  <c r="GF1444" i="26" s="1"/>
  <c r="GE1444" i="26" a="1"/>
  <c r="GE1444" i="26" s="1"/>
  <c r="GD1444" i="26" a="1"/>
  <c r="GD1444" i="26" s="1"/>
  <c r="GC1444" i="26" a="1"/>
  <c r="GC1444" i="26" s="1"/>
  <c r="GB1444" i="26" a="1"/>
  <c r="GB1444" i="26" s="1"/>
  <c r="GA1444" i="26" a="1"/>
  <c r="GA1444" i="26" s="1"/>
  <c r="FZ1444" i="26" a="1"/>
  <c r="FZ1444" i="26" s="1"/>
  <c r="FY1444" i="26" a="1"/>
  <c r="FY1444" i="26" s="1"/>
  <c r="FX1444" i="26" a="1"/>
  <c r="FX1444" i="26" s="1"/>
  <c r="FW1444" i="26" a="1"/>
  <c r="FW1444" i="26" s="1"/>
  <c r="FV1444" i="26" a="1"/>
  <c r="FV1444" i="26" s="1"/>
  <c r="FU1444" i="26" a="1"/>
  <c r="FU1444" i="26" s="1"/>
  <c r="FT1444" i="26" a="1"/>
  <c r="FT1444" i="26" s="1"/>
  <c r="FS1444" i="26" a="1"/>
  <c r="FS1444" i="26" s="1"/>
  <c r="FR1444" i="26" a="1"/>
  <c r="FR1444" i="26" s="1"/>
  <c r="FQ1444" i="26" a="1"/>
  <c r="FQ1444" i="26" s="1"/>
  <c r="FP1444" i="26" a="1"/>
  <c r="FP1444" i="26" s="1"/>
  <c r="FO1444" i="26" a="1"/>
  <c r="FO1444" i="26" s="1"/>
  <c r="FN1444" i="26" a="1"/>
  <c r="FN1444" i="26" s="1"/>
  <c r="FM1444" i="26" a="1"/>
  <c r="FM1444" i="26" s="1"/>
  <c r="FL1444" i="26" a="1"/>
  <c r="FL1444" i="26" s="1"/>
  <c r="FK1444" i="26" a="1"/>
  <c r="FK1444" i="26" s="1"/>
  <c r="FJ1444" i="26" a="1"/>
  <c r="FJ1444" i="26" s="1"/>
  <c r="FI1444" i="26" a="1"/>
  <c r="FI1444" i="26" s="1"/>
  <c r="FH1444" i="26" a="1"/>
  <c r="FH1444" i="26" s="1"/>
  <c r="FG1444" i="26" a="1"/>
  <c r="FG1444" i="26" s="1"/>
  <c r="FF1444" i="26" a="1"/>
  <c r="FF1444" i="26" s="1"/>
  <c r="FE1444" i="26" a="1"/>
  <c r="FE1444" i="26" s="1"/>
  <c r="FD1444" i="26" a="1"/>
  <c r="FD1444" i="26" s="1"/>
  <c r="FC1444" i="26" a="1"/>
  <c r="FC1444" i="26" s="1"/>
  <c r="FB1444" i="26" a="1"/>
  <c r="FB1444" i="26" s="1"/>
  <c r="FA1444" i="26" a="1"/>
  <c r="FA1444" i="26" s="1"/>
  <c r="EZ1444" i="26" a="1"/>
  <c r="EZ1444" i="26" s="1"/>
  <c r="EY1444" i="26" a="1"/>
  <c r="EY1444" i="26" s="1"/>
  <c r="EX1444" i="26" a="1"/>
  <c r="EX1444" i="26" s="1"/>
  <c r="EW1444" i="26" a="1"/>
  <c r="EW1444" i="26" s="1"/>
  <c r="EV1444" i="26" a="1"/>
  <c r="EV1444" i="26" s="1"/>
  <c r="EU1444" i="26" a="1"/>
  <c r="EU1444" i="26" s="1"/>
  <c r="ET1444" i="26" a="1"/>
  <c r="ET1444" i="26" s="1"/>
  <c r="ES1444" i="26" a="1"/>
  <c r="ES1444" i="26" s="1"/>
  <c r="ER1444" i="26" a="1"/>
  <c r="ER1444" i="26" s="1"/>
  <c r="EQ1444" i="26" a="1"/>
  <c r="EQ1444" i="26" s="1"/>
  <c r="EP1444" i="26" a="1"/>
  <c r="EP1444" i="26" s="1"/>
  <c r="EO1444" i="26" a="1"/>
  <c r="EO1444" i="26" s="1"/>
  <c r="EN1444" i="26" a="1"/>
  <c r="EN1444" i="26" s="1"/>
  <c r="EM1444" i="26" a="1"/>
  <c r="EM1444" i="26" s="1"/>
  <c r="EL1444" i="26" a="1"/>
  <c r="EL1444" i="26" s="1"/>
  <c r="EK1444" i="26" a="1"/>
  <c r="EK1444" i="26" s="1"/>
  <c r="EJ1444" i="26" a="1"/>
  <c r="EJ1444" i="26" s="1"/>
  <c r="EI1444" i="26" a="1"/>
  <c r="EI1444" i="26" s="1"/>
  <c r="EH1444" i="26" a="1"/>
  <c r="EH1444" i="26" s="1"/>
  <c r="EG1444" i="26" a="1"/>
  <c r="EG1444" i="26" s="1"/>
  <c r="EF1444" i="26" a="1"/>
  <c r="EF1444" i="26" s="1"/>
  <c r="EE1444" i="26" a="1"/>
  <c r="EE1444" i="26" s="1"/>
  <c r="ED1444" i="26" a="1"/>
  <c r="ED1444" i="26" s="1"/>
  <c r="EC1444" i="26" a="1"/>
  <c r="EC1444" i="26" s="1"/>
  <c r="EB1444" i="26" a="1"/>
  <c r="EB1444" i="26" s="1"/>
  <c r="EA1444" i="26" a="1"/>
  <c r="EA1444" i="26" s="1"/>
  <c r="DZ1444" i="26" a="1"/>
  <c r="DZ1444" i="26" s="1"/>
  <c r="DY1444" i="26" a="1"/>
  <c r="DY1444" i="26" s="1"/>
  <c r="DX1444" i="26" a="1"/>
  <c r="DX1444" i="26" s="1"/>
  <c r="DW1444" i="26" a="1"/>
  <c r="DW1444" i="26" s="1"/>
  <c r="DV1444" i="26" a="1"/>
  <c r="DV1444" i="26" s="1"/>
  <c r="DU1444" i="26"/>
  <c r="DU1444" i="26" a="1"/>
  <c r="DT1444" i="26" a="1"/>
  <c r="DT1444" i="26" s="1"/>
  <c r="DS1444" i="26" a="1"/>
  <c r="DS1444" i="26" s="1"/>
  <c r="DR1444" i="26" a="1"/>
  <c r="DR1444" i="26" s="1"/>
  <c r="DQ1444" i="26" a="1"/>
  <c r="DQ1444" i="26" s="1"/>
  <c r="DP1444" i="26" a="1"/>
  <c r="DP1444" i="26" s="1"/>
  <c r="DO1444" i="26" a="1"/>
  <c r="DO1444" i="26" s="1"/>
  <c r="DN1444" i="26" a="1"/>
  <c r="DN1444" i="26" s="1"/>
  <c r="DM1444" i="26" a="1"/>
  <c r="DM1444" i="26" s="1"/>
  <c r="DL1444" i="26" a="1"/>
  <c r="DL1444" i="26" s="1"/>
  <c r="DK1444" i="26" a="1"/>
  <c r="DK1444" i="26" s="1"/>
  <c r="DJ1444" i="26" a="1"/>
  <c r="DJ1444" i="26" s="1"/>
  <c r="DI1444" i="26" a="1"/>
  <c r="DI1444" i="26" s="1"/>
  <c r="DH1444" i="26" a="1"/>
  <c r="DH1444" i="26" s="1"/>
  <c r="DG1444" i="26"/>
  <c r="DG1444" i="26" a="1"/>
  <c r="DF1444" i="26" a="1"/>
  <c r="DF1444" i="26" s="1"/>
  <c r="DE1444" i="26" a="1"/>
  <c r="DE1444" i="26" s="1"/>
  <c r="DD1444" i="26" a="1"/>
  <c r="DD1444" i="26" s="1"/>
  <c r="DC1444" i="26" a="1"/>
  <c r="DC1444" i="26" s="1"/>
  <c r="DB1444" i="26" a="1"/>
  <c r="DB1444" i="26" s="1"/>
  <c r="DA1444" i="26" a="1"/>
  <c r="DA1444" i="26" s="1"/>
  <c r="CZ1444" i="26" a="1"/>
  <c r="CZ1444" i="26" s="1"/>
  <c r="CY1444" i="26" a="1"/>
  <c r="CY1444" i="26" s="1"/>
  <c r="CX1444" i="26" a="1"/>
  <c r="CX1444" i="26" s="1"/>
  <c r="CW1444" i="26" a="1"/>
  <c r="CW1444" i="26" s="1"/>
  <c r="CV1444" i="26" a="1"/>
  <c r="CV1444" i="26" s="1"/>
  <c r="CU1444" i="26" a="1"/>
  <c r="CU1444" i="26" s="1"/>
  <c r="CT1444" i="26" a="1"/>
  <c r="CT1444" i="26" s="1"/>
  <c r="CS1444" i="26" a="1"/>
  <c r="CS1444" i="26" s="1"/>
  <c r="CR1444" i="26" a="1"/>
  <c r="CR1444" i="26" s="1"/>
  <c r="CQ1444" i="26" a="1"/>
  <c r="CQ1444" i="26" s="1"/>
  <c r="CP1444" i="26" a="1"/>
  <c r="CP1444" i="26" s="1"/>
  <c r="CO1444" i="26" a="1"/>
  <c r="CO1444" i="26" s="1"/>
  <c r="CN1444" i="26" a="1"/>
  <c r="CN1444" i="26" s="1"/>
  <c r="CM1444" i="26" a="1"/>
  <c r="CM1444" i="26" s="1"/>
  <c r="CL1444" i="26"/>
  <c r="CL1444" i="26" a="1"/>
  <c r="CK1444" i="26" a="1"/>
  <c r="CK1444" i="26" s="1"/>
  <c r="CJ1444" i="26" a="1"/>
  <c r="CJ1444" i="26" s="1"/>
  <c r="CI1444" i="26" a="1"/>
  <c r="CI1444" i="26" s="1"/>
  <c r="CH1444" i="26" a="1"/>
  <c r="CH1444" i="26" s="1"/>
  <c r="CG1444" i="26" a="1"/>
  <c r="CG1444" i="26" s="1"/>
  <c r="CF1444" i="26" a="1"/>
  <c r="CF1444" i="26" s="1"/>
  <c r="CE1444" i="26" a="1"/>
  <c r="CE1444" i="26" s="1"/>
  <c r="CD1444" i="26" a="1"/>
  <c r="CD1444" i="26" s="1"/>
  <c r="CC1444" i="26" a="1"/>
  <c r="CC1444" i="26" s="1"/>
  <c r="CB1444" i="26" a="1"/>
  <c r="CB1444" i="26" s="1"/>
  <c r="CA1444" i="26" a="1"/>
  <c r="CA1444" i="26" s="1"/>
  <c r="BZ1444" i="26" a="1"/>
  <c r="BZ1444" i="26" s="1"/>
  <c r="BY1444" i="26" a="1"/>
  <c r="BY1444" i="26" s="1"/>
  <c r="BX1444" i="26" a="1"/>
  <c r="BX1444" i="26" s="1"/>
  <c r="BW1444" i="26" a="1"/>
  <c r="BW1444" i="26" s="1"/>
  <c r="BV1444" i="26" a="1"/>
  <c r="BV1444" i="26" s="1"/>
  <c r="BU1444" i="26" a="1"/>
  <c r="BU1444" i="26" s="1"/>
  <c r="BT1444" i="26" a="1"/>
  <c r="BT1444" i="26" s="1"/>
  <c r="BS1444" i="26" a="1"/>
  <c r="BS1444" i="26" s="1"/>
  <c r="BR1444" i="26" a="1"/>
  <c r="BR1444" i="26" s="1"/>
  <c r="BQ1444" i="26" a="1"/>
  <c r="BQ1444" i="26" s="1"/>
  <c r="BP1444" i="26" a="1"/>
  <c r="BP1444" i="26" s="1"/>
  <c r="BO1444" i="26" a="1"/>
  <c r="BO1444" i="26" s="1"/>
  <c r="BN1444" i="26" a="1"/>
  <c r="BN1444" i="26" s="1"/>
  <c r="BM1444" i="26" a="1"/>
  <c r="BM1444" i="26" s="1"/>
  <c r="BL1444" i="26" a="1"/>
  <c r="BL1444" i="26" s="1"/>
  <c r="BK1444" i="26" a="1"/>
  <c r="BK1444" i="26" s="1"/>
  <c r="BJ1444" i="26" a="1"/>
  <c r="BJ1444" i="26" s="1"/>
  <c r="BI1444" i="26" a="1"/>
  <c r="BI1444" i="26" s="1"/>
  <c r="BH1444" i="26" a="1"/>
  <c r="BH1444" i="26" s="1"/>
  <c r="BG1444" i="26" a="1"/>
  <c r="BG1444" i="26" s="1"/>
  <c r="BF1444" i="26" a="1"/>
  <c r="BF1444" i="26" s="1"/>
  <c r="BE1444" i="26" a="1"/>
  <c r="BE1444" i="26" s="1"/>
  <c r="BD1444" i="26" a="1"/>
  <c r="BD1444" i="26" s="1"/>
  <c r="BC1444" i="26" a="1"/>
  <c r="BC1444" i="26" s="1"/>
  <c r="BB1444" i="26" a="1"/>
  <c r="BB1444" i="26" s="1"/>
  <c r="BA1444" i="26" a="1"/>
  <c r="BA1444" i="26" s="1"/>
  <c r="AZ1444" i="26" a="1"/>
  <c r="AZ1444" i="26" s="1"/>
  <c r="AY1444" i="26" a="1"/>
  <c r="AY1444" i="26" s="1"/>
  <c r="AX1444" i="26" a="1"/>
  <c r="AX1444" i="26" s="1"/>
  <c r="AW1444" i="26" a="1"/>
  <c r="AW1444" i="26" s="1"/>
  <c r="AV1444" i="26" a="1"/>
  <c r="AV1444" i="26" s="1"/>
  <c r="AU1444" i="26" a="1"/>
  <c r="AU1444" i="26" s="1"/>
  <c r="AT1444" i="26" a="1"/>
  <c r="AT1444" i="26" s="1"/>
  <c r="AS1444" i="26" a="1"/>
  <c r="AS1444" i="26" s="1"/>
  <c r="AR1444" i="26" a="1"/>
  <c r="AR1444" i="26" s="1"/>
  <c r="AQ1444" i="26" a="1"/>
  <c r="AQ1444" i="26" s="1"/>
  <c r="AP1444" i="26" a="1"/>
  <c r="AP1444" i="26" s="1"/>
  <c r="AO1444" i="26" a="1"/>
  <c r="AO1444" i="26" s="1"/>
  <c r="AN1444" i="26" a="1"/>
  <c r="AN1444" i="26" s="1"/>
  <c r="AM1444" i="26" a="1"/>
  <c r="AM1444" i="26" s="1"/>
  <c r="AL1444" i="26" a="1"/>
  <c r="AL1444" i="26" s="1"/>
  <c r="AK1444" i="26" a="1"/>
  <c r="AK1444" i="26" s="1"/>
  <c r="AJ1444" i="26" a="1"/>
  <c r="AJ1444" i="26" s="1"/>
  <c r="AI1444" i="26" a="1"/>
  <c r="AI1444" i="26" s="1"/>
  <c r="AH1444" i="26" a="1"/>
  <c r="AH1444" i="26" s="1"/>
  <c r="AG1444" i="26" a="1"/>
  <c r="AG1444" i="26" s="1"/>
  <c r="AF1444" i="26" a="1"/>
  <c r="AF1444" i="26" s="1"/>
  <c r="AE1444" i="26" a="1"/>
  <c r="AE1444" i="26" s="1"/>
  <c r="AD1444" i="26" a="1"/>
  <c r="AD1444" i="26" s="1"/>
  <c r="AC1444" i="26" a="1"/>
  <c r="AC1444" i="26" s="1"/>
  <c r="AB1444" i="26" a="1"/>
  <c r="AB1444" i="26" s="1"/>
  <c r="AA1444" i="26" a="1"/>
  <c r="AA1444" i="26" s="1"/>
  <c r="Z1444" i="26" a="1"/>
  <c r="Z1444" i="26" s="1"/>
  <c r="Y1444" i="26" a="1"/>
  <c r="Y1444" i="26" s="1"/>
  <c r="X1444" i="26" a="1"/>
  <c r="X1444" i="26" s="1"/>
  <c r="W1444" i="26" a="1"/>
  <c r="W1444" i="26" s="1"/>
  <c r="V1444" i="26" a="1"/>
  <c r="V1444" i="26" s="1"/>
  <c r="U1444" i="26" a="1"/>
  <c r="U1444" i="26" s="1"/>
  <c r="T1444" i="26" a="1"/>
  <c r="T1444" i="26" s="1"/>
  <c r="S1444" i="26" a="1"/>
  <c r="S1444" i="26" s="1"/>
  <c r="R1444" i="26" a="1"/>
  <c r="R1444" i="26" s="1"/>
  <c r="Q1444" i="26" a="1"/>
  <c r="Q1444" i="26" s="1"/>
  <c r="P1444" i="26" a="1"/>
  <c r="P1444" i="26" s="1"/>
  <c r="O1444" i="26" a="1"/>
  <c r="O1444" i="26" s="1"/>
  <c r="N1444" i="26" a="1"/>
  <c r="N1444" i="26" s="1"/>
  <c r="M1444" i="26" a="1"/>
  <c r="M1444" i="26" s="1"/>
  <c r="L1444" i="26" a="1"/>
  <c r="L1444" i="26" s="1"/>
  <c r="K1444" i="26" a="1"/>
  <c r="K1444" i="26" s="1"/>
  <c r="J1444" i="26" a="1"/>
  <c r="J1444" i="26" s="1"/>
  <c r="I1444" i="26" a="1"/>
  <c r="I1444" i="26" s="1"/>
  <c r="H1444" i="26" a="1"/>
  <c r="H1444" i="26" s="1"/>
  <c r="G1444" i="26" a="1"/>
  <c r="G1444" i="26" s="1"/>
  <c r="F1444" i="26" a="1"/>
  <c r="F1444" i="26" s="1"/>
  <c r="E1444" i="26" a="1"/>
  <c r="E1444" i="26" s="1"/>
  <c r="D1444" i="26" a="1"/>
  <c r="D1444" i="26" s="1"/>
  <c r="IE1443" i="26"/>
  <c r="ID1443" i="26"/>
  <c r="IC1443" i="26"/>
  <c r="IB1443" i="26"/>
  <c r="IA1443" i="26"/>
  <c r="HZ1443" i="26"/>
  <c r="HY1443" i="26"/>
  <c r="HX1443" i="26"/>
  <c r="HW1443" i="26"/>
  <c r="HV1443" i="26"/>
  <c r="HU1443" i="26"/>
  <c r="HT1443" i="26"/>
  <c r="HS1443" i="26"/>
  <c r="HR1443" i="26"/>
  <c r="HQ1443" i="26"/>
  <c r="HP1443" i="26"/>
  <c r="HO1443" i="26"/>
  <c r="HN1443" i="26"/>
  <c r="HM1443" i="26"/>
  <c r="HL1443" i="26"/>
  <c r="HK1443" i="26"/>
  <c r="HJ1443" i="26"/>
  <c r="HI1443" i="26"/>
  <c r="HH1443" i="26"/>
  <c r="HG1443" i="26"/>
  <c r="HF1443" i="26"/>
  <c r="HE1443" i="26"/>
  <c r="HD1443" i="26"/>
  <c r="HC1443" i="26"/>
  <c r="HB1443" i="26"/>
  <c r="HA1443" i="26"/>
  <c r="GZ1443" i="26"/>
  <c r="GY1443" i="26"/>
  <c r="GX1443" i="26"/>
  <c r="GW1443" i="26"/>
  <c r="GV1443" i="26"/>
  <c r="GU1443" i="26"/>
  <c r="GT1443" i="26"/>
  <c r="GS1443" i="26"/>
  <c r="GR1443" i="26"/>
  <c r="GQ1443" i="26"/>
  <c r="GP1443" i="26"/>
  <c r="GO1443" i="26"/>
  <c r="GN1443" i="26"/>
  <c r="GM1443" i="26"/>
  <c r="GL1443" i="26"/>
  <c r="GK1443" i="26"/>
  <c r="GJ1443" i="26"/>
  <c r="GI1443" i="26"/>
  <c r="GH1443" i="26"/>
  <c r="GG1443" i="26"/>
  <c r="GF1443" i="26"/>
  <c r="GE1443" i="26"/>
  <c r="GD1443" i="26"/>
  <c r="GC1443" i="26"/>
  <c r="GB1443" i="26"/>
  <c r="GA1443" i="26"/>
  <c r="FZ1443" i="26"/>
  <c r="FY1443" i="26"/>
  <c r="FX1443" i="26"/>
  <c r="FW1443" i="26"/>
  <c r="FV1443" i="26"/>
  <c r="FU1443" i="26"/>
  <c r="FT1443" i="26"/>
  <c r="FS1443" i="26"/>
  <c r="FR1443" i="26"/>
  <c r="FQ1443" i="26"/>
  <c r="FP1443" i="26"/>
  <c r="FO1443" i="26"/>
  <c r="FN1443" i="26"/>
  <c r="FM1443" i="26"/>
  <c r="FL1443" i="26"/>
  <c r="FK1443" i="26"/>
  <c r="FJ1443" i="26"/>
  <c r="FI1443" i="26"/>
  <c r="FH1443" i="26"/>
  <c r="FG1443" i="26"/>
  <c r="FF1443" i="26"/>
  <c r="FE1443" i="26"/>
  <c r="FD1443" i="26"/>
  <c r="FC1443" i="26"/>
  <c r="FB1443" i="26"/>
  <c r="FA1443" i="26"/>
  <c r="EZ1443" i="26"/>
  <c r="EY1443" i="26"/>
  <c r="EX1443" i="26"/>
  <c r="EW1443" i="26"/>
  <c r="EV1443" i="26"/>
  <c r="EU1443" i="26"/>
  <c r="ET1443" i="26"/>
  <c r="ES1443" i="26"/>
  <c r="ER1443" i="26"/>
  <c r="EQ1443" i="26"/>
  <c r="EP1443" i="26"/>
  <c r="EO1443" i="26"/>
  <c r="EN1443" i="26"/>
  <c r="EM1443" i="26"/>
  <c r="EL1443" i="26"/>
  <c r="EK1443" i="26"/>
  <c r="EJ1443" i="26"/>
  <c r="EI1443" i="26"/>
  <c r="EH1443" i="26"/>
  <c r="EG1443" i="26"/>
  <c r="EF1443" i="26"/>
  <c r="EE1443" i="26"/>
  <c r="ED1443" i="26"/>
  <c r="EC1443" i="26"/>
  <c r="EB1443" i="26"/>
  <c r="EA1443" i="26"/>
  <c r="DZ1443" i="26"/>
  <c r="DY1443" i="26"/>
  <c r="DX1443" i="26"/>
  <c r="DW1443" i="26"/>
  <c r="DV1443" i="26"/>
  <c r="DU1443" i="26"/>
  <c r="DT1443" i="26"/>
  <c r="DS1443" i="26"/>
  <c r="DR1443" i="26"/>
  <c r="DQ1443" i="26"/>
  <c r="DP1443" i="26"/>
  <c r="DO1443" i="26"/>
  <c r="DN1443" i="26"/>
  <c r="DM1443" i="26"/>
  <c r="DL1443" i="26"/>
  <c r="DK1443" i="26"/>
  <c r="DJ1443" i="26"/>
  <c r="DI1443" i="26"/>
  <c r="DH1443" i="26"/>
  <c r="DG1443" i="26"/>
  <c r="DF1443" i="26"/>
  <c r="DE1443" i="26"/>
  <c r="DD1443" i="26"/>
  <c r="DC1443" i="26"/>
  <c r="DB1443" i="26"/>
  <c r="DA1443" i="26"/>
  <c r="CZ1443" i="26"/>
  <c r="CY1443" i="26"/>
  <c r="CX1443" i="26"/>
  <c r="CW1443" i="26"/>
  <c r="CV1443" i="26"/>
  <c r="CU1443" i="26"/>
  <c r="CT1443" i="26"/>
  <c r="CS1443" i="26"/>
  <c r="CR1443" i="26"/>
  <c r="CQ1443" i="26"/>
  <c r="CP1443" i="26"/>
  <c r="CO1443" i="26"/>
  <c r="CN1443" i="26"/>
  <c r="CM1443" i="26"/>
  <c r="CL1443" i="26"/>
  <c r="CK1443" i="26"/>
  <c r="CJ1443" i="26"/>
  <c r="CI1443" i="26"/>
  <c r="CH1443" i="26"/>
  <c r="CG1443" i="26"/>
  <c r="CF1443" i="26"/>
  <c r="CE1443" i="26"/>
  <c r="CD1443" i="26"/>
  <c r="CC1443" i="26"/>
  <c r="CB1443" i="26"/>
  <c r="CA1443" i="26"/>
  <c r="BZ1443" i="26"/>
  <c r="BY1443" i="26"/>
  <c r="BX1443" i="26"/>
  <c r="BW1443" i="26"/>
  <c r="BV1443" i="26"/>
  <c r="BU1443" i="26"/>
  <c r="BT1443" i="26"/>
  <c r="BS1443" i="26"/>
  <c r="BR1443" i="26"/>
  <c r="BQ1443" i="26"/>
  <c r="BP1443" i="26"/>
  <c r="BO1443" i="26"/>
  <c r="BN1443" i="26"/>
  <c r="BM1443" i="26"/>
  <c r="BL1443" i="26"/>
  <c r="BK1443" i="26"/>
  <c r="BJ1443" i="26"/>
  <c r="BI1443" i="26"/>
  <c r="BH1443" i="26"/>
  <c r="BG1443" i="26"/>
  <c r="BF1443" i="26"/>
  <c r="BE1443" i="26"/>
  <c r="BD1443" i="26"/>
  <c r="BC1443" i="26"/>
  <c r="BB1443" i="26"/>
  <c r="BA1443" i="26"/>
  <c r="AZ1443" i="26"/>
  <c r="AY1443" i="26"/>
  <c r="AX1443" i="26"/>
  <c r="AW1443" i="26"/>
  <c r="AV1443" i="26"/>
  <c r="AU1443" i="26"/>
  <c r="AT1443" i="26"/>
  <c r="AS1443" i="26"/>
  <c r="AR1443" i="26"/>
  <c r="AQ1443" i="26"/>
  <c r="AP1443" i="26"/>
  <c r="AO1443" i="26"/>
  <c r="AN1443" i="26"/>
  <c r="AM1443" i="26"/>
  <c r="AL1443" i="26"/>
  <c r="AK1443" i="26"/>
  <c r="AJ1443" i="26"/>
  <c r="AI1443" i="26"/>
  <c r="AH1443" i="26"/>
  <c r="AG1443" i="26"/>
  <c r="AF1443" i="26"/>
  <c r="AE1443" i="26"/>
  <c r="AD1443" i="26"/>
  <c r="AC1443" i="26"/>
  <c r="AB1443" i="26"/>
  <c r="AA1443" i="26"/>
  <c r="Z1443" i="26"/>
  <c r="Y1443" i="26"/>
  <c r="X1443" i="26"/>
  <c r="W1443" i="26"/>
  <c r="V1443" i="26"/>
  <c r="U1443" i="26"/>
  <c r="T1443" i="26"/>
  <c r="S1443" i="26"/>
  <c r="R1443" i="26"/>
  <c r="Q1443" i="26"/>
  <c r="P1443" i="26"/>
  <c r="O1443" i="26"/>
  <c r="N1443" i="26"/>
  <c r="M1443" i="26"/>
  <c r="L1443" i="26"/>
  <c r="K1443" i="26"/>
  <c r="J1443" i="26"/>
  <c r="I1443" i="26"/>
  <c r="H1443" i="26"/>
  <c r="G1443" i="26"/>
  <c r="F1443" i="26"/>
  <c r="E1443" i="26"/>
  <c r="D1443" i="26"/>
  <c r="IE1442" i="26" a="1"/>
  <c r="IE1442" i="26" s="1"/>
  <c r="ID1442" i="26" a="1"/>
  <c r="ID1442" i="26" s="1"/>
  <c r="IC1442" i="26" a="1"/>
  <c r="IC1442" i="26" s="1"/>
  <c r="IB1442" i="26" a="1"/>
  <c r="IB1442" i="26" s="1"/>
  <c r="IA1442" i="26" a="1"/>
  <c r="IA1442" i="26" s="1"/>
  <c r="HZ1442" i="26" a="1"/>
  <c r="HZ1442" i="26" s="1"/>
  <c r="HY1442" i="26" a="1"/>
  <c r="HY1442" i="26" s="1"/>
  <c r="HX1442" i="26" a="1"/>
  <c r="HX1442" i="26" s="1"/>
  <c r="HW1442" i="26" a="1"/>
  <c r="HW1442" i="26" s="1"/>
  <c r="HV1442" i="26" a="1"/>
  <c r="HV1442" i="26" s="1"/>
  <c r="HU1442" i="26" a="1"/>
  <c r="HU1442" i="26" s="1"/>
  <c r="HT1442" i="26" a="1"/>
  <c r="HT1442" i="26" s="1"/>
  <c r="HS1442" i="26" a="1"/>
  <c r="HS1442" i="26" s="1"/>
  <c r="HR1442" i="26" a="1"/>
  <c r="HR1442" i="26" s="1"/>
  <c r="HQ1442" i="26" a="1"/>
  <c r="HQ1442" i="26" s="1"/>
  <c r="HP1442" i="26" a="1"/>
  <c r="HP1442" i="26" s="1"/>
  <c r="HO1442" i="26" a="1"/>
  <c r="HO1442" i="26" s="1"/>
  <c r="HN1442" i="26" a="1"/>
  <c r="HN1442" i="26" s="1"/>
  <c r="HM1442" i="26" a="1"/>
  <c r="HM1442" i="26" s="1"/>
  <c r="HL1442" i="26" a="1"/>
  <c r="HL1442" i="26" s="1"/>
  <c r="HK1442" i="26" a="1"/>
  <c r="HK1442" i="26" s="1"/>
  <c r="HJ1442" i="26" a="1"/>
  <c r="HJ1442" i="26" s="1"/>
  <c r="HI1442" i="26" a="1"/>
  <c r="HI1442" i="26" s="1"/>
  <c r="HH1442" i="26" a="1"/>
  <c r="HH1442" i="26" s="1"/>
  <c r="HG1442" i="26" a="1"/>
  <c r="HG1442" i="26" s="1"/>
  <c r="HF1442" i="26" a="1"/>
  <c r="HF1442" i="26" s="1"/>
  <c r="HE1442" i="26" a="1"/>
  <c r="HE1442" i="26" s="1"/>
  <c r="HD1442" i="26" a="1"/>
  <c r="HD1442" i="26" s="1"/>
  <c r="HC1442" i="26" a="1"/>
  <c r="HC1442" i="26" s="1"/>
  <c r="HB1442" i="26" a="1"/>
  <c r="HB1442" i="26" s="1"/>
  <c r="HA1442" i="26" a="1"/>
  <c r="HA1442" i="26" s="1"/>
  <c r="GZ1442" i="26" a="1"/>
  <c r="GZ1442" i="26" s="1"/>
  <c r="GY1442" i="26" a="1"/>
  <c r="GY1442" i="26" s="1"/>
  <c r="GX1442" i="26" a="1"/>
  <c r="GX1442" i="26" s="1"/>
  <c r="GW1442" i="26" a="1"/>
  <c r="GW1442" i="26" s="1"/>
  <c r="GV1442" i="26" a="1"/>
  <c r="GV1442" i="26" s="1"/>
  <c r="GU1442" i="26" a="1"/>
  <c r="GU1442" i="26" s="1"/>
  <c r="GT1442" i="26" a="1"/>
  <c r="GT1442" i="26" s="1"/>
  <c r="GS1442" i="26" a="1"/>
  <c r="GS1442" i="26" s="1"/>
  <c r="GR1442" i="26" a="1"/>
  <c r="GR1442" i="26" s="1"/>
  <c r="GQ1442" i="26" a="1"/>
  <c r="GQ1442" i="26" s="1"/>
  <c r="GP1442" i="26" a="1"/>
  <c r="GP1442" i="26" s="1"/>
  <c r="GO1442" i="26" a="1"/>
  <c r="GO1442" i="26" s="1"/>
  <c r="GN1442" i="26" a="1"/>
  <c r="GN1442" i="26" s="1"/>
  <c r="GM1442" i="26" a="1"/>
  <c r="GM1442" i="26" s="1"/>
  <c r="GL1442" i="26" a="1"/>
  <c r="GL1442" i="26" s="1"/>
  <c r="GK1442" i="26" a="1"/>
  <c r="GK1442" i="26" s="1"/>
  <c r="GJ1442" i="26" a="1"/>
  <c r="GJ1442" i="26" s="1"/>
  <c r="GI1442" i="26" a="1"/>
  <c r="GI1442" i="26" s="1"/>
  <c r="GH1442" i="26" a="1"/>
  <c r="GH1442" i="26" s="1"/>
  <c r="GG1442" i="26" a="1"/>
  <c r="GG1442" i="26" s="1"/>
  <c r="GF1442" i="26" a="1"/>
  <c r="GF1442" i="26" s="1"/>
  <c r="GE1442" i="26" a="1"/>
  <c r="GE1442" i="26" s="1"/>
  <c r="GD1442" i="26" a="1"/>
  <c r="GD1442" i="26" s="1"/>
  <c r="GC1442" i="26" a="1"/>
  <c r="GC1442" i="26" s="1"/>
  <c r="GB1442" i="26" a="1"/>
  <c r="GB1442" i="26" s="1"/>
  <c r="GA1442" i="26" a="1"/>
  <c r="GA1442" i="26" s="1"/>
  <c r="FZ1442" i="26" a="1"/>
  <c r="FZ1442" i="26" s="1"/>
  <c r="FY1442" i="26" a="1"/>
  <c r="FY1442" i="26" s="1"/>
  <c r="FX1442" i="26" a="1"/>
  <c r="FX1442" i="26" s="1"/>
  <c r="FW1442" i="26" a="1"/>
  <c r="FW1442" i="26" s="1"/>
  <c r="FV1442" i="26" a="1"/>
  <c r="FV1442" i="26" s="1"/>
  <c r="FU1442" i="26" a="1"/>
  <c r="FU1442" i="26" s="1"/>
  <c r="FT1442" i="26" a="1"/>
  <c r="FT1442" i="26" s="1"/>
  <c r="FS1442" i="26" a="1"/>
  <c r="FS1442" i="26" s="1"/>
  <c r="FR1442" i="26" a="1"/>
  <c r="FR1442" i="26" s="1"/>
  <c r="FQ1442" i="26" a="1"/>
  <c r="FQ1442" i="26" s="1"/>
  <c r="FP1442" i="26" a="1"/>
  <c r="FP1442" i="26" s="1"/>
  <c r="FO1442" i="26" a="1"/>
  <c r="FO1442" i="26" s="1"/>
  <c r="FN1442" i="26" a="1"/>
  <c r="FN1442" i="26" s="1"/>
  <c r="FM1442" i="26" a="1"/>
  <c r="FM1442" i="26" s="1"/>
  <c r="FL1442" i="26" a="1"/>
  <c r="FL1442" i="26" s="1"/>
  <c r="FK1442" i="26"/>
  <c r="FK1442" i="26" a="1"/>
  <c r="FJ1442" i="26" a="1"/>
  <c r="FJ1442" i="26" s="1"/>
  <c r="FI1442" i="26" a="1"/>
  <c r="FI1442" i="26" s="1"/>
  <c r="FH1442" i="26" a="1"/>
  <c r="FH1442" i="26" s="1"/>
  <c r="FG1442" i="26" a="1"/>
  <c r="FG1442" i="26" s="1"/>
  <c r="FF1442" i="26" a="1"/>
  <c r="FF1442" i="26" s="1"/>
  <c r="FE1442" i="26" a="1"/>
  <c r="FE1442" i="26" s="1"/>
  <c r="FD1442" i="26" a="1"/>
  <c r="FD1442" i="26" s="1"/>
  <c r="FC1442" i="26" a="1"/>
  <c r="FC1442" i="26" s="1"/>
  <c r="FB1442" i="26" a="1"/>
  <c r="FB1442" i="26" s="1"/>
  <c r="FA1442" i="26" a="1"/>
  <c r="FA1442" i="26" s="1"/>
  <c r="EZ1442" i="26" a="1"/>
  <c r="EZ1442" i="26" s="1"/>
  <c r="EY1442" i="26" a="1"/>
  <c r="EY1442" i="26" s="1"/>
  <c r="EX1442" i="26" a="1"/>
  <c r="EX1442" i="26" s="1"/>
  <c r="EW1442" i="26" a="1"/>
  <c r="EW1442" i="26" s="1"/>
  <c r="EV1442" i="26" a="1"/>
  <c r="EV1442" i="26" s="1"/>
  <c r="EU1442" i="26" a="1"/>
  <c r="EU1442" i="26" s="1"/>
  <c r="ET1442" i="26" a="1"/>
  <c r="ET1442" i="26" s="1"/>
  <c r="ES1442" i="26" a="1"/>
  <c r="ES1442" i="26" s="1"/>
  <c r="ER1442" i="26" a="1"/>
  <c r="ER1442" i="26" s="1"/>
  <c r="EQ1442" i="26" a="1"/>
  <c r="EQ1442" i="26" s="1"/>
  <c r="EP1442" i="26" a="1"/>
  <c r="EP1442" i="26" s="1"/>
  <c r="EO1442" i="26" a="1"/>
  <c r="EO1442" i="26" s="1"/>
  <c r="EN1442" i="26" a="1"/>
  <c r="EN1442" i="26" s="1"/>
  <c r="EM1442" i="26" a="1"/>
  <c r="EM1442" i="26" s="1"/>
  <c r="EL1442" i="26" a="1"/>
  <c r="EL1442" i="26" s="1"/>
  <c r="EK1442" i="26" a="1"/>
  <c r="EK1442" i="26" s="1"/>
  <c r="EJ1442" i="26" a="1"/>
  <c r="EJ1442" i="26" s="1"/>
  <c r="EI1442" i="26" a="1"/>
  <c r="EI1442" i="26" s="1"/>
  <c r="EH1442" i="26" a="1"/>
  <c r="EH1442" i="26" s="1"/>
  <c r="EG1442" i="26" a="1"/>
  <c r="EG1442" i="26" s="1"/>
  <c r="EF1442" i="26" a="1"/>
  <c r="EF1442" i="26" s="1"/>
  <c r="EE1442" i="26" a="1"/>
  <c r="EE1442" i="26" s="1"/>
  <c r="ED1442" i="26" a="1"/>
  <c r="ED1442" i="26" s="1"/>
  <c r="EC1442" i="26" a="1"/>
  <c r="EC1442" i="26" s="1"/>
  <c r="EB1442" i="26" a="1"/>
  <c r="EB1442" i="26" s="1"/>
  <c r="EA1442" i="26" a="1"/>
  <c r="EA1442" i="26" s="1"/>
  <c r="DZ1442" i="26" a="1"/>
  <c r="DZ1442" i="26" s="1"/>
  <c r="DY1442" i="26" a="1"/>
  <c r="DY1442" i="26" s="1"/>
  <c r="DX1442" i="26" a="1"/>
  <c r="DX1442" i="26" s="1"/>
  <c r="DW1442" i="26" a="1"/>
  <c r="DW1442" i="26" s="1"/>
  <c r="DV1442" i="26" a="1"/>
  <c r="DV1442" i="26" s="1"/>
  <c r="DU1442" i="26" a="1"/>
  <c r="DU1442" i="26" s="1"/>
  <c r="DT1442" i="26" a="1"/>
  <c r="DT1442" i="26" s="1"/>
  <c r="DS1442" i="26" a="1"/>
  <c r="DS1442" i="26" s="1"/>
  <c r="DR1442" i="26" a="1"/>
  <c r="DR1442" i="26" s="1"/>
  <c r="DQ1442" i="26" a="1"/>
  <c r="DQ1442" i="26" s="1"/>
  <c r="DP1442" i="26" a="1"/>
  <c r="DP1442" i="26" s="1"/>
  <c r="DO1442" i="26" a="1"/>
  <c r="DO1442" i="26" s="1"/>
  <c r="DN1442" i="26" a="1"/>
  <c r="DN1442" i="26" s="1"/>
  <c r="DM1442" i="26" a="1"/>
  <c r="DM1442" i="26" s="1"/>
  <c r="DL1442" i="26" a="1"/>
  <c r="DL1442" i="26" s="1"/>
  <c r="DK1442" i="26" a="1"/>
  <c r="DK1442" i="26" s="1"/>
  <c r="DJ1442" i="26" a="1"/>
  <c r="DJ1442" i="26" s="1"/>
  <c r="DI1442" i="26" a="1"/>
  <c r="DI1442" i="26" s="1"/>
  <c r="DH1442" i="26" a="1"/>
  <c r="DH1442" i="26" s="1"/>
  <c r="DG1442" i="26" a="1"/>
  <c r="DG1442" i="26" s="1"/>
  <c r="DF1442" i="26" a="1"/>
  <c r="DF1442" i="26" s="1"/>
  <c r="DE1442" i="26" a="1"/>
  <c r="DE1442" i="26" s="1"/>
  <c r="DD1442" i="26" a="1"/>
  <c r="DD1442" i="26" s="1"/>
  <c r="DC1442" i="26" a="1"/>
  <c r="DC1442" i="26" s="1"/>
  <c r="DB1442" i="26" a="1"/>
  <c r="DB1442" i="26" s="1"/>
  <c r="DA1442" i="26" a="1"/>
  <c r="DA1442" i="26" s="1"/>
  <c r="CZ1442" i="26" a="1"/>
  <c r="CZ1442" i="26" s="1"/>
  <c r="CY1442" i="26" a="1"/>
  <c r="CY1442" i="26" s="1"/>
  <c r="CX1442" i="26" a="1"/>
  <c r="CX1442" i="26" s="1"/>
  <c r="CW1442" i="26" a="1"/>
  <c r="CW1442" i="26" s="1"/>
  <c r="CV1442" i="26" a="1"/>
  <c r="CV1442" i="26" s="1"/>
  <c r="CU1442" i="26" a="1"/>
  <c r="CU1442" i="26" s="1"/>
  <c r="CT1442" i="26" a="1"/>
  <c r="CT1442" i="26" s="1"/>
  <c r="CS1442" i="26" a="1"/>
  <c r="CS1442" i="26" s="1"/>
  <c r="CR1442" i="26" a="1"/>
  <c r="CR1442" i="26" s="1"/>
  <c r="CQ1442" i="26" a="1"/>
  <c r="CQ1442" i="26" s="1"/>
  <c r="CP1442" i="26" a="1"/>
  <c r="CP1442" i="26" s="1"/>
  <c r="CO1442" i="26" a="1"/>
  <c r="CO1442" i="26" s="1"/>
  <c r="CN1442" i="26" a="1"/>
  <c r="CN1442" i="26" s="1"/>
  <c r="CM1442" i="26" a="1"/>
  <c r="CM1442" i="26" s="1"/>
  <c r="CL1442" i="26" a="1"/>
  <c r="CL1442" i="26" s="1"/>
  <c r="CK1442" i="26" a="1"/>
  <c r="CK1442" i="26" s="1"/>
  <c r="CJ1442" i="26" a="1"/>
  <c r="CJ1442" i="26" s="1"/>
  <c r="CI1442" i="26" a="1"/>
  <c r="CI1442" i="26" s="1"/>
  <c r="CH1442" i="26" a="1"/>
  <c r="CH1442" i="26" s="1"/>
  <c r="CG1442" i="26" a="1"/>
  <c r="CG1442" i="26" s="1"/>
  <c r="CF1442" i="26" a="1"/>
  <c r="CF1442" i="26" s="1"/>
  <c r="CE1442" i="26" a="1"/>
  <c r="CE1442" i="26" s="1"/>
  <c r="CD1442" i="26" a="1"/>
  <c r="CD1442" i="26" s="1"/>
  <c r="CC1442" i="26" a="1"/>
  <c r="CC1442" i="26" s="1"/>
  <c r="CB1442" i="26" a="1"/>
  <c r="CB1442" i="26" s="1"/>
  <c r="CA1442" i="26" a="1"/>
  <c r="CA1442" i="26" s="1"/>
  <c r="BZ1442" i="26" a="1"/>
  <c r="BZ1442" i="26" s="1"/>
  <c r="BY1442" i="26" a="1"/>
  <c r="BY1442" i="26" s="1"/>
  <c r="BX1442" i="26" a="1"/>
  <c r="BX1442" i="26" s="1"/>
  <c r="BW1442" i="26" a="1"/>
  <c r="BW1442" i="26" s="1"/>
  <c r="BV1442" i="26" a="1"/>
  <c r="BV1442" i="26" s="1"/>
  <c r="BU1442" i="26" a="1"/>
  <c r="BU1442" i="26" s="1"/>
  <c r="BT1442" i="26" a="1"/>
  <c r="BT1442" i="26" s="1"/>
  <c r="BS1442" i="26" a="1"/>
  <c r="BS1442" i="26" s="1"/>
  <c r="BR1442" i="26" a="1"/>
  <c r="BR1442" i="26" s="1"/>
  <c r="BQ1442" i="26" a="1"/>
  <c r="BQ1442" i="26" s="1"/>
  <c r="BP1442" i="26" a="1"/>
  <c r="BP1442" i="26" s="1"/>
  <c r="BO1442" i="26" a="1"/>
  <c r="BO1442" i="26" s="1"/>
  <c r="BN1442" i="26" a="1"/>
  <c r="BN1442" i="26" s="1"/>
  <c r="BM1442" i="26" a="1"/>
  <c r="BM1442" i="26" s="1"/>
  <c r="BL1442" i="26" a="1"/>
  <c r="BL1442" i="26" s="1"/>
  <c r="BK1442" i="26" a="1"/>
  <c r="BK1442" i="26" s="1"/>
  <c r="BJ1442" i="26" a="1"/>
  <c r="BJ1442" i="26" s="1"/>
  <c r="BI1442" i="26" a="1"/>
  <c r="BI1442" i="26" s="1"/>
  <c r="BH1442" i="26" a="1"/>
  <c r="BH1442" i="26" s="1"/>
  <c r="BG1442" i="26" a="1"/>
  <c r="BG1442" i="26" s="1"/>
  <c r="BF1442" i="26" a="1"/>
  <c r="BF1442" i="26" s="1"/>
  <c r="BE1442" i="26" a="1"/>
  <c r="BE1442" i="26" s="1"/>
  <c r="BD1442" i="26" a="1"/>
  <c r="BD1442" i="26" s="1"/>
  <c r="BC1442" i="26" a="1"/>
  <c r="BC1442" i="26" s="1"/>
  <c r="BB1442" i="26" a="1"/>
  <c r="BB1442" i="26" s="1"/>
  <c r="BA1442" i="26" a="1"/>
  <c r="BA1442" i="26" s="1"/>
  <c r="AZ1442" i="26" a="1"/>
  <c r="AZ1442" i="26" s="1"/>
  <c r="AY1442" i="26" a="1"/>
  <c r="AY1442" i="26" s="1"/>
  <c r="AX1442" i="26" a="1"/>
  <c r="AX1442" i="26" s="1"/>
  <c r="AW1442" i="26" a="1"/>
  <c r="AW1442" i="26" s="1"/>
  <c r="AV1442" i="26" a="1"/>
  <c r="AV1442" i="26" s="1"/>
  <c r="AU1442" i="26" a="1"/>
  <c r="AU1442" i="26" s="1"/>
  <c r="AT1442" i="26" a="1"/>
  <c r="AT1442" i="26" s="1"/>
  <c r="AS1442" i="26" a="1"/>
  <c r="AS1442" i="26" s="1"/>
  <c r="AR1442" i="26" a="1"/>
  <c r="AR1442" i="26" s="1"/>
  <c r="AQ1442" i="26" a="1"/>
  <c r="AQ1442" i="26" s="1"/>
  <c r="AP1442" i="26" a="1"/>
  <c r="AP1442" i="26" s="1"/>
  <c r="AO1442" i="26" a="1"/>
  <c r="AO1442" i="26" s="1"/>
  <c r="AN1442" i="26" a="1"/>
  <c r="AN1442" i="26" s="1"/>
  <c r="AM1442" i="26" a="1"/>
  <c r="AM1442" i="26" s="1"/>
  <c r="AL1442" i="26" a="1"/>
  <c r="AL1442" i="26" s="1"/>
  <c r="AK1442" i="26" a="1"/>
  <c r="AK1442" i="26" s="1"/>
  <c r="AJ1442" i="26" a="1"/>
  <c r="AJ1442" i="26" s="1"/>
  <c r="AI1442" i="26" a="1"/>
  <c r="AI1442" i="26" s="1"/>
  <c r="AH1442" i="26" a="1"/>
  <c r="AH1442" i="26" s="1"/>
  <c r="AG1442" i="26" a="1"/>
  <c r="AG1442" i="26" s="1"/>
  <c r="AF1442" i="26" a="1"/>
  <c r="AF1442" i="26" s="1"/>
  <c r="AE1442" i="26" a="1"/>
  <c r="AE1442" i="26" s="1"/>
  <c r="AD1442" i="26" a="1"/>
  <c r="AD1442" i="26" s="1"/>
  <c r="AC1442" i="26" a="1"/>
  <c r="AC1442" i="26" s="1"/>
  <c r="AB1442" i="26" a="1"/>
  <c r="AB1442" i="26" s="1"/>
  <c r="AA1442" i="26" a="1"/>
  <c r="AA1442" i="26" s="1"/>
  <c r="Z1442" i="26" a="1"/>
  <c r="Z1442" i="26" s="1"/>
  <c r="Y1442" i="26" a="1"/>
  <c r="Y1442" i="26" s="1"/>
  <c r="X1442" i="26" a="1"/>
  <c r="X1442" i="26" s="1"/>
  <c r="W1442" i="26" a="1"/>
  <c r="W1442" i="26" s="1"/>
  <c r="V1442" i="26" a="1"/>
  <c r="V1442" i="26" s="1"/>
  <c r="U1442" i="26" a="1"/>
  <c r="U1442" i="26" s="1"/>
  <c r="T1442" i="26" a="1"/>
  <c r="T1442" i="26" s="1"/>
  <c r="S1442" i="26" a="1"/>
  <c r="S1442" i="26" s="1"/>
  <c r="R1442" i="26" a="1"/>
  <c r="R1442" i="26" s="1"/>
  <c r="Q1442" i="26" a="1"/>
  <c r="Q1442" i="26" s="1"/>
  <c r="P1442" i="26" a="1"/>
  <c r="P1442" i="26" s="1"/>
  <c r="O1442" i="26" a="1"/>
  <c r="O1442" i="26" s="1"/>
  <c r="N1442" i="26" a="1"/>
  <c r="N1442" i="26" s="1"/>
  <c r="M1442" i="26" a="1"/>
  <c r="M1442" i="26" s="1"/>
  <c r="L1442" i="26" a="1"/>
  <c r="L1442" i="26" s="1"/>
  <c r="K1442" i="26" a="1"/>
  <c r="K1442" i="26" s="1"/>
  <c r="J1442" i="26" a="1"/>
  <c r="J1442" i="26" s="1"/>
  <c r="I1442" i="26" a="1"/>
  <c r="I1442" i="26" s="1"/>
  <c r="H1442" i="26" a="1"/>
  <c r="H1442" i="26" s="1"/>
  <c r="G1442" i="26" a="1"/>
  <c r="G1442" i="26" s="1"/>
  <c r="F1442" i="26" a="1"/>
  <c r="F1442" i="26" s="1"/>
  <c r="E1442" i="26" a="1"/>
  <c r="E1442" i="26" s="1"/>
  <c r="D1442" i="26" a="1"/>
  <c r="D1442" i="26" s="1"/>
  <c r="IE1441" i="26" a="1"/>
  <c r="IE1441" i="26" s="1"/>
  <c r="ID1441" i="26" a="1"/>
  <c r="ID1441" i="26" s="1"/>
  <c r="IC1441" i="26" a="1"/>
  <c r="IC1441" i="26" s="1"/>
  <c r="IB1441" i="26" a="1"/>
  <c r="IB1441" i="26" s="1"/>
  <c r="IA1441" i="26" a="1"/>
  <c r="IA1441" i="26" s="1"/>
  <c r="HZ1441" i="26" a="1"/>
  <c r="HZ1441" i="26" s="1"/>
  <c r="HY1441" i="26" a="1"/>
  <c r="HY1441" i="26" s="1"/>
  <c r="HX1441" i="26" a="1"/>
  <c r="HX1441" i="26" s="1"/>
  <c r="HW1441" i="26" a="1"/>
  <c r="HW1441" i="26" s="1"/>
  <c r="HV1441" i="26" a="1"/>
  <c r="HV1441" i="26" s="1"/>
  <c r="HU1441" i="26" a="1"/>
  <c r="HU1441" i="26" s="1"/>
  <c r="HT1441" i="26" a="1"/>
  <c r="HT1441" i="26" s="1"/>
  <c r="HS1441" i="26" a="1"/>
  <c r="HS1441" i="26" s="1"/>
  <c r="HR1441" i="26" a="1"/>
  <c r="HR1441" i="26" s="1"/>
  <c r="HQ1441" i="26" a="1"/>
  <c r="HQ1441" i="26" s="1"/>
  <c r="HP1441" i="26" a="1"/>
  <c r="HP1441" i="26" s="1"/>
  <c r="HO1441" i="26" a="1"/>
  <c r="HO1441" i="26" s="1"/>
  <c r="HN1441" i="26" a="1"/>
  <c r="HN1441" i="26" s="1"/>
  <c r="HM1441" i="26" a="1"/>
  <c r="HM1441" i="26" s="1"/>
  <c r="HL1441" i="26" a="1"/>
  <c r="HL1441" i="26" s="1"/>
  <c r="HK1441" i="26" a="1"/>
  <c r="HK1441" i="26" s="1"/>
  <c r="HJ1441" i="26" a="1"/>
  <c r="HJ1441" i="26" s="1"/>
  <c r="HI1441" i="26" a="1"/>
  <c r="HI1441" i="26" s="1"/>
  <c r="HH1441" i="26" a="1"/>
  <c r="HH1441" i="26" s="1"/>
  <c r="HG1441" i="26" a="1"/>
  <c r="HG1441" i="26" s="1"/>
  <c r="HF1441" i="26" a="1"/>
  <c r="HF1441" i="26" s="1"/>
  <c r="HE1441" i="26" a="1"/>
  <c r="HE1441" i="26" s="1"/>
  <c r="HD1441" i="26" a="1"/>
  <c r="HD1441" i="26" s="1"/>
  <c r="HC1441" i="26" a="1"/>
  <c r="HC1441" i="26" s="1"/>
  <c r="HB1441" i="26" a="1"/>
  <c r="HB1441" i="26" s="1"/>
  <c r="HA1441" i="26" a="1"/>
  <c r="HA1441" i="26" s="1"/>
  <c r="GZ1441" i="26" a="1"/>
  <c r="GZ1441" i="26" s="1"/>
  <c r="GY1441" i="26" a="1"/>
  <c r="GY1441" i="26" s="1"/>
  <c r="GX1441" i="26" a="1"/>
  <c r="GX1441" i="26" s="1"/>
  <c r="GW1441" i="26" a="1"/>
  <c r="GW1441" i="26" s="1"/>
  <c r="GV1441" i="26" a="1"/>
  <c r="GV1441" i="26" s="1"/>
  <c r="GU1441" i="26" a="1"/>
  <c r="GU1441" i="26" s="1"/>
  <c r="GT1441" i="26" a="1"/>
  <c r="GT1441" i="26" s="1"/>
  <c r="GS1441" i="26" a="1"/>
  <c r="GS1441" i="26" s="1"/>
  <c r="GR1441" i="26" a="1"/>
  <c r="GR1441" i="26" s="1"/>
  <c r="GQ1441" i="26" a="1"/>
  <c r="GQ1441" i="26" s="1"/>
  <c r="GP1441" i="26" a="1"/>
  <c r="GP1441" i="26" s="1"/>
  <c r="GO1441" i="26" a="1"/>
  <c r="GO1441" i="26" s="1"/>
  <c r="GN1441" i="26" a="1"/>
  <c r="GN1441" i="26" s="1"/>
  <c r="GM1441" i="26" a="1"/>
  <c r="GM1441" i="26" s="1"/>
  <c r="GL1441" i="26" a="1"/>
  <c r="GL1441" i="26" s="1"/>
  <c r="GK1441" i="26" a="1"/>
  <c r="GK1441" i="26" s="1"/>
  <c r="GJ1441" i="26" a="1"/>
  <c r="GJ1441" i="26" s="1"/>
  <c r="GI1441" i="26" a="1"/>
  <c r="GI1441" i="26" s="1"/>
  <c r="GH1441" i="26" a="1"/>
  <c r="GH1441" i="26" s="1"/>
  <c r="GG1441" i="26" a="1"/>
  <c r="GG1441" i="26" s="1"/>
  <c r="GF1441" i="26" a="1"/>
  <c r="GF1441" i="26" s="1"/>
  <c r="GE1441" i="26" a="1"/>
  <c r="GE1441" i="26" s="1"/>
  <c r="GD1441" i="26" a="1"/>
  <c r="GD1441" i="26" s="1"/>
  <c r="GC1441" i="26" a="1"/>
  <c r="GC1441" i="26" s="1"/>
  <c r="GB1441" i="26" a="1"/>
  <c r="GB1441" i="26" s="1"/>
  <c r="GA1441" i="26" a="1"/>
  <c r="GA1441" i="26" s="1"/>
  <c r="FZ1441" i="26" a="1"/>
  <c r="FZ1441" i="26" s="1"/>
  <c r="FY1441" i="26" a="1"/>
  <c r="FY1441" i="26" s="1"/>
  <c r="FX1441" i="26" a="1"/>
  <c r="FX1441" i="26" s="1"/>
  <c r="FW1441" i="26" a="1"/>
  <c r="FW1441" i="26" s="1"/>
  <c r="FV1441" i="26" a="1"/>
  <c r="FV1441" i="26" s="1"/>
  <c r="FU1441" i="26" a="1"/>
  <c r="FU1441" i="26" s="1"/>
  <c r="FT1441" i="26" a="1"/>
  <c r="FT1441" i="26" s="1"/>
  <c r="FS1441" i="26" a="1"/>
  <c r="FS1441" i="26" s="1"/>
  <c r="FR1441" i="26" a="1"/>
  <c r="FR1441" i="26" s="1"/>
  <c r="FQ1441" i="26" a="1"/>
  <c r="FQ1441" i="26" s="1"/>
  <c r="FP1441" i="26"/>
  <c r="FP1441" i="26" a="1"/>
  <c r="FO1441" i="26" a="1"/>
  <c r="FO1441" i="26" s="1"/>
  <c r="FN1441" i="26" a="1"/>
  <c r="FN1441" i="26" s="1"/>
  <c r="FM1441" i="26" a="1"/>
  <c r="FM1441" i="26" s="1"/>
  <c r="FL1441" i="26" a="1"/>
  <c r="FL1441" i="26" s="1"/>
  <c r="FK1441" i="26" a="1"/>
  <c r="FK1441" i="26" s="1"/>
  <c r="FJ1441" i="26" a="1"/>
  <c r="FJ1441" i="26" s="1"/>
  <c r="FI1441" i="26" a="1"/>
  <c r="FI1441" i="26" s="1"/>
  <c r="FH1441" i="26" a="1"/>
  <c r="FH1441" i="26" s="1"/>
  <c r="FG1441" i="26" a="1"/>
  <c r="FG1441" i="26" s="1"/>
  <c r="FF1441" i="26" a="1"/>
  <c r="FF1441" i="26" s="1"/>
  <c r="FE1441" i="26" a="1"/>
  <c r="FE1441" i="26" s="1"/>
  <c r="FD1441" i="26" a="1"/>
  <c r="FD1441" i="26" s="1"/>
  <c r="FC1441" i="26" a="1"/>
  <c r="FC1441" i="26" s="1"/>
  <c r="FB1441" i="26" a="1"/>
  <c r="FB1441" i="26" s="1"/>
  <c r="FA1441" i="26" a="1"/>
  <c r="FA1441" i="26" s="1"/>
  <c r="EZ1441" i="26" a="1"/>
  <c r="EZ1441" i="26" s="1"/>
  <c r="EY1441" i="26" a="1"/>
  <c r="EY1441" i="26" s="1"/>
  <c r="EX1441" i="26" a="1"/>
  <c r="EX1441" i="26" s="1"/>
  <c r="EW1441" i="26" a="1"/>
  <c r="EW1441" i="26" s="1"/>
  <c r="EV1441" i="26" a="1"/>
  <c r="EV1441" i="26" s="1"/>
  <c r="EU1441" i="26" a="1"/>
  <c r="EU1441" i="26" s="1"/>
  <c r="ET1441" i="26" a="1"/>
  <c r="ET1441" i="26" s="1"/>
  <c r="ES1441" i="26" a="1"/>
  <c r="ES1441" i="26" s="1"/>
  <c r="ER1441" i="26" a="1"/>
  <c r="ER1441" i="26" s="1"/>
  <c r="EQ1441" i="26" a="1"/>
  <c r="EQ1441" i="26" s="1"/>
  <c r="EP1441" i="26" a="1"/>
  <c r="EP1441" i="26" s="1"/>
  <c r="EO1441" i="26" a="1"/>
  <c r="EO1441" i="26" s="1"/>
  <c r="EN1441" i="26" a="1"/>
  <c r="EN1441" i="26" s="1"/>
  <c r="EM1441" i="26" a="1"/>
  <c r="EM1441" i="26" s="1"/>
  <c r="EL1441" i="26" a="1"/>
  <c r="EL1441" i="26" s="1"/>
  <c r="EK1441" i="26" a="1"/>
  <c r="EK1441" i="26" s="1"/>
  <c r="EJ1441" i="26" a="1"/>
  <c r="EJ1441" i="26" s="1"/>
  <c r="EI1441" i="26" a="1"/>
  <c r="EI1441" i="26" s="1"/>
  <c r="EH1441" i="26" a="1"/>
  <c r="EH1441" i="26" s="1"/>
  <c r="EG1441" i="26" a="1"/>
  <c r="EG1441" i="26" s="1"/>
  <c r="EF1441" i="26" a="1"/>
  <c r="EF1441" i="26" s="1"/>
  <c r="EE1441" i="26" a="1"/>
  <c r="EE1441" i="26" s="1"/>
  <c r="ED1441" i="26" a="1"/>
  <c r="ED1441" i="26" s="1"/>
  <c r="EC1441" i="26" a="1"/>
  <c r="EC1441" i="26" s="1"/>
  <c r="EB1441" i="26" a="1"/>
  <c r="EB1441" i="26" s="1"/>
  <c r="EA1441" i="26" a="1"/>
  <c r="EA1441" i="26" s="1"/>
  <c r="DZ1441" i="26" a="1"/>
  <c r="DZ1441" i="26" s="1"/>
  <c r="DY1441" i="26" a="1"/>
  <c r="DY1441" i="26" s="1"/>
  <c r="DX1441" i="26" a="1"/>
  <c r="DX1441" i="26" s="1"/>
  <c r="DW1441" i="26" a="1"/>
  <c r="DW1441" i="26" s="1"/>
  <c r="DV1441" i="26" a="1"/>
  <c r="DV1441" i="26" s="1"/>
  <c r="DU1441" i="26" a="1"/>
  <c r="DU1441" i="26" s="1"/>
  <c r="DT1441" i="26" a="1"/>
  <c r="DT1441" i="26" s="1"/>
  <c r="DS1441" i="26" a="1"/>
  <c r="DS1441" i="26" s="1"/>
  <c r="DR1441" i="26" a="1"/>
  <c r="DR1441" i="26" s="1"/>
  <c r="DQ1441" i="26" a="1"/>
  <c r="DQ1441" i="26" s="1"/>
  <c r="DP1441" i="26" a="1"/>
  <c r="DP1441" i="26" s="1"/>
  <c r="DO1441" i="26" a="1"/>
  <c r="DO1441" i="26" s="1"/>
  <c r="DN1441" i="26" a="1"/>
  <c r="DN1441" i="26" s="1"/>
  <c r="DM1441" i="26" a="1"/>
  <c r="DM1441" i="26" s="1"/>
  <c r="DL1441" i="26" a="1"/>
  <c r="DL1441" i="26" s="1"/>
  <c r="DK1441" i="26" a="1"/>
  <c r="DK1441" i="26" s="1"/>
  <c r="DJ1441" i="26" a="1"/>
  <c r="DJ1441" i="26" s="1"/>
  <c r="DI1441" i="26" a="1"/>
  <c r="DI1441" i="26" s="1"/>
  <c r="DH1441" i="26" a="1"/>
  <c r="DH1441" i="26" s="1"/>
  <c r="DG1441" i="26" a="1"/>
  <c r="DG1441" i="26" s="1"/>
  <c r="DF1441" i="26" a="1"/>
  <c r="DF1441" i="26" s="1"/>
  <c r="DE1441" i="26" a="1"/>
  <c r="DE1441" i="26" s="1"/>
  <c r="DD1441" i="26" a="1"/>
  <c r="DD1441" i="26" s="1"/>
  <c r="DC1441" i="26" a="1"/>
  <c r="DC1441" i="26" s="1"/>
  <c r="DB1441" i="26" a="1"/>
  <c r="DB1441" i="26" s="1"/>
  <c r="DA1441" i="26" a="1"/>
  <c r="DA1441" i="26" s="1"/>
  <c r="CZ1441" i="26" a="1"/>
  <c r="CZ1441" i="26" s="1"/>
  <c r="CY1441" i="26" a="1"/>
  <c r="CY1441" i="26" s="1"/>
  <c r="CX1441" i="26" a="1"/>
  <c r="CX1441" i="26" s="1"/>
  <c r="CW1441" i="26" a="1"/>
  <c r="CW1441" i="26" s="1"/>
  <c r="CV1441" i="26" a="1"/>
  <c r="CV1441" i="26" s="1"/>
  <c r="CU1441" i="26" a="1"/>
  <c r="CU1441" i="26" s="1"/>
  <c r="CT1441" i="26" a="1"/>
  <c r="CT1441" i="26" s="1"/>
  <c r="CS1441" i="26" a="1"/>
  <c r="CS1441" i="26" s="1"/>
  <c r="CR1441" i="26" a="1"/>
  <c r="CR1441" i="26" s="1"/>
  <c r="CQ1441" i="26" a="1"/>
  <c r="CQ1441" i="26" s="1"/>
  <c r="CP1441" i="26" a="1"/>
  <c r="CP1441" i="26" s="1"/>
  <c r="CO1441" i="26" a="1"/>
  <c r="CO1441" i="26" s="1"/>
  <c r="CN1441" i="26" a="1"/>
  <c r="CN1441" i="26" s="1"/>
  <c r="CM1441" i="26" a="1"/>
  <c r="CM1441" i="26" s="1"/>
  <c r="CL1441" i="26" a="1"/>
  <c r="CL1441" i="26" s="1"/>
  <c r="CK1441" i="26" a="1"/>
  <c r="CK1441" i="26" s="1"/>
  <c r="CJ1441" i="26" a="1"/>
  <c r="CJ1441" i="26" s="1"/>
  <c r="CI1441" i="26" a="1"/>
  <c r="CI1441" i="26" s="1"/>
  <c r="CH1441" i="26" a="1"/>
  <c r="CH1441" i="26" s="1"/>
  <c r="CG1441" i="26" a="1"/>
  <c r="CG1441" i="26" s="1"/>
  <c r="CF1441" i="26" a="1"/>
  <c r="CF1441" i="26" s="1"/>
  <c r="CE1441" i="26" a="1"/>
  <c r="CE1441" i="26" s="1"/>
  <c r="CD1441" i="26" a="1"/>
  <c r="CD1441" i="26" s="1"/>
  <c r="CC1441" i="26" a="1"/>
  <c r="CC1441" i="26" s="1"/>
  <c r="CB1441" i="26" a="1"/>
  <c r="CB1441" i="26" s="1"/>
  <c r="CA1441" i="26" a="1"/>
  <c r="CA1441" i="26" s="1"/>
  <c r="BZ1441" i="26" a="1"/>
  <c r="BZ1441" i="26" s="1"/>
  <c r="BY1441" i="26" a="1"/>
  <c r="BY1441" i="26" s="1"/>
  <c r="BX1441" i="26" a="1"/>
  <c r="BX1441" i="26" s="1"/>
  <c r="BW1441" i="26" a="1"/>
  <c r="BW1441" i="26" s="1"/>
  <c r="BV1441" i="26" a="1"/>
  <c r="BV1441" i="26" s="1"/>
  <c r="BU1441" i="26" a="1"/>
  <c r="BU1441" i="26" s="1"/>
  <c r="BT1441" i="26" a="1"/>
  <c r="BT1441" i="26" s="1"/>
  <c r="BS1441" i="26" a="1"/>
  <c r="BS1441" i="26" s="1"/>
  <c r="BR1441" i="26" a="1"/>
  <c r="BR1441" i="26" s="1"/>
  <c r="BQ1441" i="26" a="1"/>
  <c r="BQ1441" i="26" s="1"/>
  <c r="BP1441" i="26" a="1"/>
  <c r="BP1441" i="26" s="1"/>
  <c r="BO1441" i="26" a="1"/>
  <c r="BO1441" i="26" s="1"/>
  <c r="BN1441" i="26" a="1"/>
  <c r="BN1441" i="26" s="1"/>
  <c r="BM1441" i="26" a="1"/>
  <c r="BM1441" i="26" s="1"/>
  <c r="BL1441" i="26" a="1"/>
  <c r="BL1441" i="26" s="1"/>
  <c r="BK1441" i="26" a="1"/>
  <c r="BK1441" i="26" s="1"/>
  <c r="BJ1441" i="26" a="1"/>
  <c r="BJ1441" i="26" s="1"/>
  <c r="BI1441" i="26" a="1"/>
  <c r="BI1441" i="26" s="1"/>
  <c r="BH1441" i="26" a="1"/>
  <c r="BH1441" i="26" s="1"/>
  <c r="BG1441" i="26" a="1"/>
  <c r="BG1441" i="26" s="1"/>
  <c r="BF1441" i="26" a="1"/>
  <c r="BF1441" i="26" s="1"/>
  <c r="BE1441" i="26" a="1"/>
  <c r="BE1441" i="26" s="1"/>
  <c r="BD1441" i="26" a="1"/>
  <c r="BD1441" i="26" s="1"/>
  <c r="BC1441" i="26" a="1"/>
  <c r="BC1441" i="26" s="1"/>
  <c r="BB1441" i="26" a="1"/>
  <c r="BB1441" i="26" s="1"/>
  <c r="BA1441" i="26" a="1"/>
  <c r="BA1441" i="26" s="1"/>
  <c r="AZ1441" i="26" a="1"/>
  <c r="AZ1441" i="26" s="1"/>
  <c r="AY1441" i="26" a="1"/>
  <c r="AY1441" i="26" s="1"/>
  <c r="AX1441" i="26" a="1"/>
  <c r="AX1441" i="26" s="1"/>
  <c r="AW1441" i="26" a="1"/>
  <c r="AW1441" i="26" s="1"/>
  <c r="AV1441" i="26" a="1"/>
  <c r="AV1441" i="26" s="1"/>
  <c r="AU1441" i="26" a="1"/>
  <c r="AU1441" i="26" s="1"/>
  <c r="AT1441" i="26" a="1"/>
  <c r="AT1441" i="26" s="1"/>
  <c r="AS1441" i="26" a="1"/>
  <c r="AS1441" i="26" s="1"/>
  <c r="AR1441" i="26" a="1"/>
  <c r="AR1441" i="26" s="1"/>
  <c r="AQ1441" i="26" a="1"/>
  <c r="AQ1441" i="26" s="1"/>
  <c r="AP1441" i="26" a="1"/>
  <c r="AP1441" i="26" s="1"/>
  <c r="AO1441" i="26" a="1"/>
  <c r="AO1441" i="26" s="1"/>
  <c r="AN1441" i="26" a="1"/>
  <c r="AN1441" i="26" s="1"/>
  <c r="AM1441" i="26" a="1"/>
  <c r="AM1441" i="26" s="1"/>
  <c r="AL1441" i="26" a="1"/>
  <c r="AL1441" i="26" s="1"/>
  <c r="AK1441" i="26" a="1"/>
  <c r="AK1441" i="26" s="1"/>
  <c r="AJ1441" i="26" a="1"/>
  <c r="AJ1441" i="26" s="1"/>
  <c r="AI1441" i="26" a="1"/>
  <c r="AI1441" i="26" s="1"/>
  <c r="AH1441" i="26" a="1"/>
  <c r="AH1441" i="26" s="1"/>
  <c r="AG1441" i="26" a="1"/>
  <c r="AG1441" i="26" s="1"/>
  <c r="AF1441" i="26" a="1"/>
  <c r="AF1441" i="26" s="1"/>
  <c r="AE1441" i="26" a="1"/>
  <c r="AE1441" i="26" s="1"/>
  <c r="AD1441" i="26" a="1"/>
  <c r="AD1441" i="26" s="1"/>
  <c r="AC1441" i="26" a="1"/>
  <c r="AC1441" i="26" s="1"/>
  <c r="AB1441" i="26" a="1"/>
  <c r="AB1441" i="26" s="1"/>
  <c r="AA1441" i="26" a="1"/>
  <c r="AA1441" i="26" s="1"/>
  <c r="Z1441" i="26" a="1"/>
  <c r="Z1441" i="26" s="1"/>
  <c r="Y1441" i="26" a="1"/>
  <c r="Y1441" i="26" s="1"/>
  <c r="X1441" i="26" a="1"/>
  <c r="X1441" i="26" s="1"/>
  <c r="W1441" i="26" a="1"/>
  <c r="W1441" i="26" s="1"/>
  <c r="V1441" i="26" a="1"/>
  <c r="V1441" i="26" s="1"/>
  <c r="U1441" i="26" a="1"/>
  <c r="U1441" i="26" s="1"/>
  <c r="T1441" i="26" a="1"/>
  <c r="T1441" i="26" s="1"/>
  <c r="S1441" i="26" a="1"/>
  <c r="S1441" i="26" s="1"/>
  <c r="R1441" i="26" a="1"/>
  <c r="R1441" i="26" s="1"/>
  <c r="Q1441" i="26" a="1"/>
  <c r="Q1441" i="26" s="1"/>
  <c r="P1441" i="26" a="1"/>
  <c r="P1441" i="26" s="1"/>
  <c r="O1441" i="26" a="1"/>
  <c r="O1441" i="26" s="1"/>
  <c r="N1441" i="26" a="1"/>
  <c r="N1441" i="26" s="1"/>
  <c r="M1441" i="26" a="1"/>
  <c r="M1441" i="26" s="1"/>
  <c r="L1441" i="26" a="1"/>
  <c r="L1441" i="26" s="1"/>
  <c r="K1441" i="26" a="1"/>
  <c r="K1441" i="26" s="1"/>
  <c r="J1441" i="26" a="1"/>
  <c r="J1441" i="26" s="1"/>
  <c r="I1441" i="26" a="1"/>
  <c r="I1441" i="26" s="1"/>
  <c r="H1441" i="26" a="1"/>
  <c r="H1441" i="26" s="1"/>
  <c r="G1441" i="26" a="1"/>
  <c r="G1441" i="26" s="1"/>
  <c r="F1441" i="26" a="1"/>
  <c r="F1441" i="26" s="1"/>
  <c r="E1441" i="26" a="1"/>
  <c r="E1441" i="26" s="1"/>
  <c r="D1441" i="26" a="1"/>
  <c r="D1441" i="26" s="1"/>
  <c r="IE1440" i="26" a="1"/>
  <c r="IE1440" i="26" s="1"/>
  <c r="ID1440" i="26" a="1"/>
  <c r="ID1440" i="26" s="1"/>
  <c r="IC1440" i="26" a="1"/>
  <c r="IC1440" i="26" s="1"/>
  <c r="IB1440" i="26" a="1"/>
  <c r="IB1440" i="26" s="1"/>
  <c r="IA1440" i="26" a="1"/>
  <c r="IA1440" i="26" s="1"/>
  <c r="HZ1440" i="26" a="1"/>
  <c r="HZ1440" i="26" s="1"/>
  <c r="HY1440" i="26" a="1"/>
  <c r="HY1440" i="26" s="1"/>
  <c r="HX1440" i="26" a="1"/>
  <c r="HX1440" i="26" s="1"/>
  <c r="HW1440" i="26" a="1"/>
  <c r="HW1440" i="26" s="1"/>
  <c r="HV1440" i="26" a="1"/>
  <c r="HV1440" i="26" s="1"/>
  <c r="HU1440" i="26" a="1"/>
  <c r="HU1440" i="26" s="1"/>
  <c r="HT1440" i="26" a="1"/>
  <c r="HT1440" i="26" s="1"/>
  <c r="HS1440" i="26" a="1"/>
  <c r="HS1440" i="26" s="1"/>
  <c r="HR1440" i="26" a="1"/>
  <c r="HR1440" i="26" s="1"/>
  <c r="HQ1440" i="26"/>
  <c r="HQ1440" i="26" a="1"/>
  <c r="HP1440" i="26" a="1"/>
  <c r="HP1440" i="26" s="1"/>
  <c r="HO1440" i="26" a="1"/>
  <c r="HO1440" i="26" s="1"/>
  <c r="HN1440" i="26" a="1"/>
  <c r="HN1440" i="26" s="1"/>
  <c r="HM1440" i="26" a="1"/>
  <c r="HM1440" i="26" s="1"/>
  <c r="HL1440" i="26" a="1"/>
  <c r="HL1440" i="26" s="1"/>
  <c r="HK1440" i="26" a="1"/>
  <c r="HK1440" i="26" s="1"/>
  <c r="HJ1440" i="26" a="1"/>
  <c r="HJ1440" i="26" s="1"/>
  <c r="HI1440" i="26" a="1"/>
  <c r="HI1440" i="26" s="1"/>
  <c r="HH1440" i="26" a="1"/>
  <c r="HH1440" i="26" s="1"/>
  <c r="HG1440" i="26" a="1"/>
  <c r="HG1440" i="26" s="1"/>
  <c r="HF1440" i="26" a="1"/>
  <c r="HF1440" i="26" s="1"/>
  <c r="HE1440" i="26" a="1"/>
  <c r="HE1440" i="26" s="1"/>
  <c r="HD1440" i="26" a="1"/>
  <c r="HD1440" i="26" s="1"/>
  <c r="HC1440" i="26" a="1"/>
  <c r="HC1440" i="26" s="1"/>
  <c r="HB1440" i="26" a="1"/>
  <c r="HB1440" i="26" s="1"/>
  <c r="HA1440" i="26" a="1"/>
  <c r="HA1440" i="26" s="1"/>
  <c r="GZ1440" i="26" a="1"/>
  <c r="GZ1440" i="26" s="1"/>
  <c r="GY1440" i="26" a="1"/>
  <c r="GY1440" i="26" s="1"/>
  <c r="GX1440" i="26" a="1"/>
  <c r="GX1440" i="26" s="1"/>
  <c r="GW1440" i="26" a="1"/>
  <c r="GW1440" i="26" s="1"/>
  <c r="GV1440" i="26" a="1"/>
  <c r="GV1440" i="26" s="1"/>
  <c r="GU1440" i="26" a="1"/>
  <c r="GU1440" i="26" s="1"/>
  <c r="GT1440" i="26" a="1"/>
  <c r="GT1440" i="26" s="1"/>
  <c r="GS1440" i="26" a="1"/>
  <c r="GS1440" i="26" s="1"/>
  <c r="GR1440" i="26" a="1"/>
  <c r="GR1440" i="26" s="1"/>
  <c r="GQ1440" i="26" a="1"/>
  <c r="GQ1440" i="26" s="1"/>
  <c r="GP1440" i="26" a="1"/>
  <c r="GP1440" i="26" s="1"/>
  <c r="GO1440" i="26" a="1"/>
  <c r="GO1440" i="26" s="1"/>
  <c r="GN1440" i="26" a="1"/>
  <c r="GN1440" i="26" s="1"/>
  <c r="GM1440" i="26" a="1"/>
  <c r="GM1440" i="26" s="1"/>
  <c r="GL1440" i="26" a="1"/>
  <c r="GL1440" i="26" s="1"/>
  <c r="GK1440" i="26" a="1"/>
  <c r="GK1440" i="26" s="1"/>
  <c r="GJ1440" i="26" a="1"/>
  <c r="GJ1440" i="26" s="1"/>
  <c r="GI1440" i="26" a="1"/>
  <c r="GI1440" i="26" s="1"/>
  <c r="GH1440" i="26" a="1"/>
  <c r="GH1440" i="26" s="1"/>
  <c r="GG1440" i="26" a="1"/>
  <c r="GG1440" i="26" s="1"/>
  <c r="GF1440" i="26" a="1"/>
  <c r="GF1440" i="26" s="1"/>
  <c r="GE1440" i="26" a="1"/>
  <c r="GE1440" i="26" s="1"/>
  <c r="GD1440" i="26" a="1"/>
  <c r="GD1440" i="26" s="1"/>
  <c r="GC1440" i="26" a="1"/>
  <c r="GC1440" i="26" s="1"/>
  <c r="GB1440" i="26" a="1"/>
  <c r="GB1440" i="26" s="1"/>
  <c r="GA1440" i="26" a="1"/>
  <c r="GA1440" i="26" s="1"/>
  <c r="FZ1440" i="26" a="1"/>
  <c r="FZ1440" i="26" s="1"/>
  <c r="FY1440" i="26" a="1"/>
  <c r="FY1440" i="26" s="1"/>
  <c r="FX1440" i="26" a="1"/>
  <c r="FX1440" i="26" s="1"/>
  <c r="FW1440" i="26" a="1"/>
  <c r="FW1440" i="26" s="1"/>
  <c r="FV1440" i="26" a="1"/>
  <c r="FV1440" i="26" s="1"/>
  <c r="FU1440" i="26" a="1"/>
  <c r="FU1440" i="26" s="1"/>
  <c r="FT1440" i="26" a="1"/>
  <c r="FT1440" i="26" s="1"/>
  <c r="FS1440" i="26" a="1"/>
  <c r="FS1440" i="26" s="1"/>
  <c r="FR1440" i="26" a="1"/>
  <c r="FR1440" i="26" s="1"/>
  <c r="FQ1440" i="26" a="1"/>
  <c r="FQ1440" i="26" s="1"/>
  <c r="FP1440" i="26" a="1"/>
  <c r="FP1440" i="26" s="1"/>
  <c r="FO1440" i="26" a="1"/>
  <c r="FO1440" i="26" s="1"/>
  <c r="FN1440" i="26" a="1"/>
  <c r="FN1440" i="26" s="1"/>
  <c r="FM1440" i="26" a="1"/>
  <c r="FM1440" i="26" s="1"/>
  <c r="FL1440" i="26" a="1"/>
  <c r="FL1440" i="26" s="1"/>
  <c r="FK1440" i="26" a="1"/>
  <c r="FK1440" i="26" s="1"/>
  <c r="FJ1440" i="26" a="1"/>
  <c r="FJ1440" i="26" s="1"/>
  <c r="FI1440" i="26" a="1"/>
  <c r="FI1440" i="26" s="1"/>
  <c r="FH1440" i="26" a="1"/>
  <c r="FH1440" i="26" s="1"/>
  <c r="FG1440" i="26" a="1"/>
  <c r="FG1440" i="26" s="1"/>
  <c r="FF1440" i="26" a="1"/>
  <c r="FF1440" i="26" s="1"/>
  <c r="FE1440" i="26" a="1"/>
  <c r="FE1440" i="26" s="1"/>
  <c r="FD1440" i="26" a="1"/>
  <c r="FD1440" i="26" s="1"/>
  <c r="FC1440" i="26" a="1"/>
  <c r="FC1440" i="26" s="1"/>
  <c r="FB1440" i="26" a="1"/>
  <c r="FB1440" i="26" s="1"/>
  <c r="FA1440" i="26" a="1"/>
  <c r="FA1440" i="26" s="1"/>
  <c r="EZ1440" i="26" a="1"/>
  <c r="EZ1440" i="26" s="1"/>
  <c r="EY1440" i="26" a="1"/>
  <c r="EY1440" i="26" s="1"/>
  <c r="EX1440" i="26" a="1"/>
  <c r="EX1440" i="26" s="1"/>
  <c r="EW1440" i="26" a="1"/>
  <c r="EW1440" i="26" s="1"/>
  <c r="EV1440" i="26" a="1"/>
  <c r="EV1440" i="26" s="1"/>
  <c r="EU1440" i="26" a="1"/>
  <c r="EU1440" i="26" s="1"/>
  <c r="ET1440" i="26" a="1"/>
  <c r="ET1440" i="26" s="1"/>
  <c r="ES1440" i="26" a="1"/>
  <c r="ES1440" i="26" s="1"/>
  <c r="ER1440" i="26" a="1"/>
  <c r="ER1440" i="26" s="1"/>
  <c r="EQ1440" i="26" a="1"/>
  <c r="EQ1440" i="26" s="1"/>
  <c r="EP1440" i="26" a="1"/>
  <c r="EP1440" i="26" s="1"/>
  <c r="EO1440" i="26" a="1"/>
  <c r="EO1440" i="26" s="1"/>
  <c r="EN1440" i="26" a="1"/>
  <c r="EN1440" i="26" s="1"/>
  <c r="EM1440" i="26" a="1"/>
  <c r="EM1440" i="26" s="1"/>
  <c r="EL1440" i="26" a="1"/>
  <c r="EL1440" i="26" s="1"/>
  <c r="EK1440" i="26"/>
  <c r="EK1440" i="26" a="1"/>
  <c r="EJ1440" i="26" a="1"/>
  <c r="EJ1440" i="26" s="1"/>
  <c r="EI1440" i="26" a="1"/>
  <c r="EI1440" i="26" s="1"/>
  <c r="EH1440" i="26" a="1"/>
  <c r="EH1440" i="26" s="1"/>
  <c r="EG1440" i="26" a="1"/>
  <c r="EG1440" i="26" s="1"/>
  <c r="EF1440" i="26" a="1"/>
  <c r="EF1440" i="26" s="1"/>
  <c r="EE1440" i="26" a="1"/>
  <c r="EE1440" i="26" s="1"/>
  <c r="ED1440" i="26" a="1"/>
  <c r="ED1440" i="26" s="1"/>
  <c r="EC1440" i="26" a="1"/>
  <c r="EC1440" i="26" s="1"/>
  <c r="EB1440" i="26" a="1"/>
  <c r="EB1440" i="26" s="1"/>
  <c r="EA1440" i="26" a="1"/>
  <c r="EA1440" i="26" s="1"/>
  <c r="DZ1440" i="26" a="1"/>
  <c r="DZ1440" i="26" s="1"/>
  <c r="DY1440" i="26" a="1"/>
  <c r="DY1440" i="26" s="1"/>
  <c r="DX1440" i="26" a="1"/>
  <c r="DX1440" i="26" s="1"/>
  <c r="DW1440" i="26" a="1"/>
  <c r="DW1440" i="26" s="1"/>
  <c r="DV1440" i="26" a="1"/>
  <c r="DV1440" i="26" s="1"/>
  <c r="DU1440" i="26" a="1"/>
  <c r="DU1440" i="26" s="1"/>
  <c r="DT1440" i="26" a="1"/>
  <c r="DT1440" i="26" s="1"/>
  <c r="DS1440" i="26" a="1"/>
  <c r="DS1440" i="26" s="1"/>
  <c r="DR1440" i="26" a="1"/>
  <c r="DR1440" i="26" s="1"/>
  <c r="DQ1440" i="26" a="1"/>
  <c r="DQ1440" i="26" s="1"/>
  <c r="DP1440" i="26" a="1"/>
  <c r="DP1440" i="26" s="1"/>
  <c r="DO1440" i="26" a="1"/>
  <c r="DO1440" i="26" s="1"/>
  <c r="DN1440" i="26" a="1"/>
  <c r="DN1440" i="26" s="1"/>
  <c r="DM1440" i="26" a="1"/>
  <c r="DM1440" i="26" s="1"/>
  <c r="DL1440" i="26" a="1"/>
  <c r="DL1440" i="26" s="1"/>
  <c r="DK1440" i="26" a="1"/>
  <c r="DK1440" i="26" s="1"/>
  <c r="DJ1440" i="26" a="1"/>
  <c r="DJ1440" i="26" s="1"/>
  <c r="DI1440" i="26" a="1"/>
  <c r="DI1440" i="26" s="1"/>
  <c r="DH1440" i="26" a="1"/>
  <c r="DH1440" i="26" s="1"/>
  <c r="DG1440" i="26" a="1"/>
  <c r="DG1440" i="26" s="1"/>
  <c r="DF1440" i="26" a="1"/>
  <c r="DF1440" i="26" s="1"/>
  <c r="DE1440" i="26" a="1"/>
  <c r="DE1440" i="26" s="1"/>
  <c r="DD1440" i="26" a="1"/>
  <c r="DD1440" i="26" s="1"/>
  <c r="DC1440" i="26" a="1"/>
  <c r="DC1440" i="26" s="1"/>
  <c r="DB1440" i="26" a="1"/>
  <c r="DB1440" i="26" s="1"/>
  <c r="DA1440" i="26" a="1"/>
  <c r="DA1440" i="26" s="1"/>
  <c r="CZ1440" i="26" a="1"/>
  <c r="CZ1440" i="26" s="1"/>
  <c r="CY1440" i="26" a="1"/>
  <c r="CY1440" i="26" s="1"/>
  <c r="CX1440" i="26" a="1"/>
  <c r="CX1440" i="26" s="1"/>
  <c r="CW1440" i="26" a="1"/>
  <c r="CW1440" i="26" s="1"/>
  <c r="CV1440" i="26" a="1"/>
  <c r="CV1440" i="26" s="1"/>
  <c r="CU1440" i="26" a="1"/>
  <c r="CU1440" i="26" s="1"/>
  <c r="CT1440" i="26" a="1"/>
  <c r="CT1440" i="26" s="1"/>
  <c r="CS1440" i="26" a="1"/>
  <c r="CS1440" i="26" s="1"/>
  <c r="CR1440" i="26" a="1"/>
  <c r="CR1440" i="26" s="1"/>
  <c r="CQ1440" i="26" a="1"/>
  <c r="CQ1440" i="26" s="1"/>
  <c r="CP1440" i="26" a="1"/>
  <c r="CP1440" i="26" s="1"/>
  <c r="CO1440" i="26" a="1"/>
  <c r="CO1440" i="26" s="1"/>
  <c r="CN1440" i="26" a="1"/>
  <c r="CN1440" i="26" s="1"/>
  <c r="CM1440" i="26" a="1"/>
  <c r="CM1440" i="26" s="1"/>
  <c r="CL1440" i="26" a="1"/>
  <c r="CL1440" i="26" s="1"/>
  <c r="CK1440" i="26" a="1"/>
  <c r="CK1440" i="26" s="1"/>
  <c r="CJ1440" i="26" a="1"/>
  <c r="CJ1440" i="26" s="1"/>
  <c r="CI1440" i="26" a="1"/>
  <c r="CI1440" i="26" s="1"/>
  <c r="CH1440" i="26"/>
  <c r="CH1440" i="26" a="1"/>
  <c r="CG1440" i="26" a="1"/>
  <c r="CG1440" i="26" s="1"/>
  <c r="CF1440" i="26" a="1"/>
  <c r="CF1440" i="26" s="1"/>
  <c r="CE1440" i="26" a="1"/>
  <c r="CE1440" i="26" s="1"/>
  <c r="CD1440" i="26" a="1"/>
  <c r="CD1440" i="26" s="1"/>
  <c r="CC1440" i="26" a="1"/>
  <c r="CC1440" i="26" s="1"/>
  <c r="CB1440" i="26" a="1"/>
  <c r="CB1440" i="26" s="1"/>
  <c r="CA1440" i="26" a="1"/>
  <c r="CA1440" i="26" s="1"/>
  <c r="BZ1440" i="26" a="1"/>
  <c r="BZ1440" i="26" s="1"/>
  <c r="BY1440" i="26" a="1"/>
  <c r="BY1440" i="26" s="1"/>
  <c r="BX1440" i="26" a="1"/>
  <c r="BX1440" i="26" s="1"/>
  <c r="BW1440" i="26" a="1"/>
  <c r="BW1440" i="26" s="1"/>
  <c r="BV1440" i="26" a="1"/>
  <c r="BV1440" i="26" s="1"/>
  <c r="BU1440" i="26" a="1"/>
  <c r="BU1440" i="26" s="1"/>
  <c r="BT1440" i="26" a="1"/>
  <c r="BT1440" i="26" s="1"/>
  <c r="BS1440" i="26" a="1"/>
  <c r="BS1440" i="26" s="1"/>
  <c r="BR1440" i="26" a="1"/>
  <c r="BR1440" i="26" s="1"/>
  <c r="BQ1440" i="26" a="1"/>
  <c r="BQ1440" i="26" s="1"/>
  <c r="BP1440" i="26" a="1"/>
  <c r="BP1440" i="26" s="1"/>
  <c r="BO1440" i="26" a="1"/>
  <c r="BO1440" i="26" s="1"/>
  <c r="BN1440" i="26" a="1"/>
  <c r="BN1440" i="26" s="1"/>
  <c r="BM1440" i="26" a="1"/>
  <c r="BM1440" i="26" s="1"/>
  <c r="BL1440" i="26" a="1"/>
  <c r="BL1440" i="26" s="1"/>
  <c r="BK1440" i="26" a="1"/>
  <c r="BK1440" i="26" s="1"/>
  <c r="BJ1440" i="26" a="1"/>
  <c r="BJ1440" i="26" s="1"/>
  <c r="BI1440" i="26" a="1"/>
  <c r="BI1440" i="26" s="1"/>
  <c r="BH1440" i="26" a="1"/>
  <c r="BH1440" i="26" s="1"/>
  <c r="BG1440" i="26" a="1"/>
  <c r="BG1440" i="26" s="1"/>
  <c r="BF1440" i="26" a="1"/>
  <c r="BF1440" i="26" s="1"/>
  <c r="BE1440" i="26" a="1"/>
  <c r="BE1440" i="26" s="1"/>
  <c r="BD1440" i="26" a="1"/>
  <c r="BD1440" i="26" s="1"/>
  <c r="BC1440" i="26" a="1"/>
  <c r="BC1440" i="26" s="1"/>
  <c r="BB1440" i="26" a="1"/>
  <c r="BB1440" i="26" s="1"/>
  <c r="BA1440" i="26" a="1"/>
  <c r="BA1440" i="26" s="1"/>
  <c r="AZ1440" i="26" a="1"/>
  <c r="AZ1440" i="26" s="1"/>
  <c r="AY1440" i="26" a="1"/>
  <c r="AY1440" i="26" s="1"/>
  <c r="AX1440" i="26" a="1"/>
  <c r="AX1440" i="26" s="1"/>
  <c r="AW1440" i="26" a="1"/>
  <c r="AW1440" i="26" s="1"/>
  <c r="AV1440" i="26" a="1"/>
  <c r="AV1440" i="26" s="1"/>
  <c r="AU1440" i="26" a="1"/>
  <c r="AU1440" i="26" s="1"/>
  <c r="AT1440" i="26" a="1"/>
  <c r="AT1440" i="26" s="1"/>
  <c r="AS1440" i="26" a="1"/>
  <c r="AS1440" i="26" s="1"/>
  <c r="AR1440" i="26" a="1"/>
  <c r="AR1440" i="26" s="1"/>
  <c r="AQ1440" i="26" a="1"/>
  <c r="AQ1440" i="26" s="1"/>
  <c r="AP1440" i="26" a="1"/>
  <c r="AP1440" i="26" s="1"/>
  <c r="AO1440" i="26" a="1"/>
  <c r="AO1440" i="26" s="1"/>
  <c r="AN1440" i="26" a="1"/>
  <c r="AN1440" i="26" s="1"/>
  <c r="AM1440" i="26" a="1"/>
  <c r="AM1440" i="26" s="1"/>
  <c r="AL1440" i="26" a="1"/>
  <c r="AL1440" i="26" s="1"/>
  <c r="AK1440" i="26" a="1"/>
  <c r="AK1440" i="26" s="1"/>
  <c r="AJ1440" i="26" a="1"/>
  <c r="AJ1440" i="26" s="1"/>
  <c r="AI1440" i="26" a="1"/>
  <c r="AI1440" i="26" s="1"/>
  <c r="AH1440" i="26" a="1"/>
  <c r="AH1440" i="26" s="1"/>
  <c r="AG1440" i="26" a="1"/>
  <c r="AG1440" i="26" s="1"/>
  <c r="AF1440" i="26" a="1"/>
  <c r="AF1440" i="26" s="1"/>
  <c r="AE1440" i="26" a="1"/>
  <c r="AE1440" i="26" s="1"/>
  <c r="AD1440" i="26" a="1"/>
  <c r="AD1440" i="26" s="1"/>
  <c r="AC1440" i="26" a="1"/>
  <c r="AC1440" i="26" s="1"/>
  <c r="AB1440" i="26" a="1"/>
  <c r="AB1440" i="26" s="1"/>
  <c r="AA1440" i="26" a="1"/>
  <c r="AA1440" i="26" s="1"/>
  <c r="Z1440" i="26" a="1"/>
  <c r="Z1440" i="26" s="1"/>
  <c r="Y1440" i="26" a="1"/>
  <c r="Y1440" i="26" s="1"/>
  <c r="X1440" i="26" a="1"/>
  <c r="X1440" i="26" s="1"/>
  <c r="W1440" i="26" a="1"/>
  <c r="W1440" i="26" s="1"/>
  <c r="V1440" i="26" a="1"/>
  <c r="V1440" i="26" s="1"/>
  <c r="U1440" i="26" a="1"/>
  <c r="U1440" i="26" s="1"/>
  <c r="T1440" i="26" a="1"/>
  <c r="T1440" i="26" s="1"/>
  <c r="S1440" i="26" a="1"/>
  <c r="S1440" i="26" s="1"/>
  <c r="R1440" i="26" a="1"/>
  <c r="R1440" i="26" s="1"/>
  <c r="Q1440" i="26" a="1"/>
  <c r="Q1440" i="26" s="1"/>
  <c r="P1440" i="26" a="1"/>
  <c r="P1440" i="26" s="1"/>
  <c r="O1440" i="26" a="1"/>
  <c r="O1440" i="26" s="1"/>
  <c r="N1440" i="26" a="1"/>
  <c r="N1440" i="26" s="1"/>
  <c r="M1440" i="26" a="1"/>
  <c r="M1440" i="26" s="1"/>
  <c r="L1440" i="26" a="1"/>
  <c r="L1440" i="26" s="1"/>
  <c r="K1440" i="26" a="1"/>
  <c r="K1440" i="26" s="1"/>
  <c r="J1440" i="26" a="1"/>
  <c r="J1440" i="26" s="1"/>
  <c r="I1440" i="26" a="1"/>
  <c r="I1440" i="26" s="1"/>
  <c r="H1440" i="26" a="1"/>
  <c r="H1440" i="26" s="1"/>
  <c r="G1440" i="26" a="1"/>
  <c r="G1440" i="26" s="1"/>
  <c r="F1440" i="26" a="1"/>
  <c r="F1440" i="26" s="1"/>
  <c r="E1440" i="26" a="1"/>
  <c r="E1440" i="26" s="1"/>
  <c r="D1440" i="26" a="1"/>
  <c r="D1440" i="26" s="1"/>
  <c r="IE1419" i="26"/>
  <c r="ID1419" i="26"/>
  <c r="IC1419" i="26"/>
  <c r="IB1419" i="26"/>
  <c r="IA1419" i="26"/>
  <c r="HZ1419" i="26"/>
  <c r="HY1419" i="26"/>
  <c r="HX1419" i="26"/>
  <c r="HW1419" i="26"/>
  <c r="HV1419" i="26"/>
  <c r="HU1419" i="26"/>
  <c r="HT1419" i="26"/>
  <c r="HS1419" i="26"/>
  <c r="HR1419" i="26"/>
  <c r="HQ1419" i="26"/>
  <c r="HP1419" i="26"/>
  <c r="HO1419" i="26"/>
  <c r="HN1419" i="26"/>
  <c r="HM1419" i="26"/>
  <c r="HL1419" i="26"/>
  <c r="HK1419" i="26"/>
  <c r="HJ1419" i="26"/>
  <c r="HI1419" i="26"/>
  <c r="HH1419" i="26"/>
  <c r="HG1419" i="26"/>
  <c r="HF1419" i="26"/>
  <c r="HE1419" i="26"/>
  <c r="HD1419" i="26"/>
  <c r="HC1419" i="26"/>
  <c r="HB1419" i="26"/>
  <c r="HA1419" i="26"/>
  <c r="GZ1419" i="26"/>
  <c r="GY1419" i="26"/>
  <c r="GX1419" i="26"/>
  <c r="GW1419" i="26"/>
  <c r="GV1419" i="26"/>
  <c r="GU1419" i="26"/>
  <c r="GT1419" i="26"/>
  <c r="GS1419" i="26"/>
  <c r="GR1419" i="26"/>
  <c r="GQ1419" i="26"/>
  <c r="GP1419" i="26"/>
  <c r="GO1419" i="26"/>
  <c r="GN1419" i="26"/>
  <c r="GM1419" i="26"/>
  <c r="GL1419" i="26"/>
  <c r="GK1419" i="26"/>
  <c r="GJ1419" i="26"/>
  <c r="GI1419" i="26"/>
  <c r="GH1419" i="26"/>
  <c r="GG1419" i="26"/>
  <c r="GF1419" i="26"/>
  <c r="GE1419" i="26"/>
  <c r="GD1419" i="26"/>
  <c r="GC1419" i="26"/>
  <c r="GB1419" i="26"/>
  <c r="GA1419" i="26"/>
  <c r="FZ1419" i="26"/>
  <c r="FY1419" i="26"/>
  <c r="FX1419" i="26"/>
  <c r="FW1419" i="26"/>
  <c r="FV1419" i="26"/>
  <c r="FU1419" i="26"/>
  <c r="FT1419" i="26"/>
  <c r="FS1419" i="26"/>
  <c r="FR1419" i="26"/>
  <c r="FQ1419" i="26"/>
  <c r="FP1419" i="26"/>
  <c r="FO1419" i="26"/>
  <c r="FN1419" i="26"/>
  <c r="FM1419" i="26"/>
  <c r="FL1419" i="26"/>
  <c r="FK1419" i="26"/>
  <c r="FJ1419" i="26"/>
  <c r="FI1419" i="26"/>
  <c r="FH1419" i="26"/>
  <c r="FG1419" i="26"/>
  <c r="FF1419" i="26"/>
  <c r="FE1419" i="26"/>
  <c r="FD1419" i="26"/>
  <c r="FC1419" i="26"/>
  <c r="FB1419" i="26"/>
  <c r="FA1419" i="26"/>
  <c r="EZ1419" i="26"/>
  <c r="EY1419" i="26"/>
  <c r="EX1419" i="26"/>
  <c r="EW1419" i="26"/>
  <c r="EV1419" i="26"/>
  <c r="EU1419" i="26"/>
  <c r="ET1419" i="26"/>
  <c r="ES1419" i="26"/>
  <c r="ER1419" i="26"/>
  <c r="EQ1419" i="26"/>
  <c r="EP1419" i="26"/>
  <c r="EO1419" i="26"/>
  <c r="EN1419" i="26"/>
  <c r="EM1419" i="26"/>
  <c r="EL1419" i="26"/>
  <c r="EK1419" i="26"/>
  <c r="EJ1419" i="26"/>
  <c r="EI1419" i="26"/>
  <c r="EH1419" i="26"/>
  <c r="EG1419" i="26"/>
  <c r="EF1419" i="26"/>
  <c r="EE1419" i="26"/>
  <c r="ED1419" i="26"/>
  <c r="EC1419" i="26"/>
  <c r="EB1419" i="26"/>
  <c r="EA1419" i="26"/>
  <c r="DZ1419" i="26"/>
  <c r="DY1419" i="26"/>
  <c r="DX1419" i="26"/>
  <c r="DW1419" i="26"/>
  <c r="DV1419" i="26"/>
  <c r="DU1419" i="26"/>
  <c r="DT1419" i="26"/>
  <c r="DS1419" i="26"/>
  <c r="DR1419" i="26"/>
  <c r="DQ1419" i="26"/>
  <c r="DP1419" i="26"/>
  <c r="DO1419" i="26"/>
  <c r="DN1419" i="26"/>
  <c r="DM1419" i="26"/>
  <c r="DL1419" i="26"/>
  <c r="DK1419" i="26"/>
  <c r="DJ1419" i="26"/>
  <c r="DI1419" i="26"/>
  <c r="DH1419" i="26"/>
  <c r="DG1419" i="26"/>
  <c r="DF1419" i="26"/>
  <c r="DE1419" i="26"/>
  <c r="DD1419" i="26"/>
  <c r="DC1419" i="26"/>
  <c r="DB1419" i="26"/>
  <c r="DA1419" i="26"/>
  <c r="CZ1419" i="26"/>
  <c r="CY1419" i="26"/>
  <c r="CX1419" i="26"/>
  <c r="CW1419" i="26"/>
  <c r="CV1419" i="26"/>
  <c r="CU1419" i="26"/>
  <c r="CT1419" i="26"/>
  <c r="CS1419" i="26"/>
  <c r="CR1419" i="26"/>
  <c r="CQ1419" i="26"/>
  <c r="CP1419" i="26"/>
  <c r="CO1419" i="26"/>
  <c r="CN1419" i="26"/>
  <c r="CM1419" i="26"/>
  <c r="CL1419" i="26"/>
  <c r="CK1419" i="26"/>
  <c r="CJ1419" i="26"/>
  <c r="CI1419" i="26"/>
  <c r="CH1419" i="26"/>
  <c r="CG1419" i="26"/>
  <c r="CF1419" i="26"/>
  <c r="CE1419" i="26"/>
  <c r="CD1419" i="26"/>
  <c r="CC1419" i="26"/>
  <c r="CB1419" i="26"/>
  <c r="CA1419" i="26"/>
  <c r="BZ1419" i="26"/>
  <c r="BY1419" i="26"/>
  <c r="BX1419" i="26"/>
  <c r="BW1419" i="26"/>
  <c r="BV1419" i="26"/>
  <c r="BU1419" i="26"/>
  <c r="BT1419" i="26"/>
  <c r="BS1419" i="26"/>
  <c r="BR1419" i="26"/>
  <c r="BQ1419" i="26"/>
  <c r="BP1419" i="26"/>
  <c r="BO1419" i="26"/>
  <c r="BN1419" i="26"/>
  <c r="BM1419" i="26"/>
  <c r="BL1419" i="26"/>
  <c r="BK1419" i="26"/>
  <c r="BJ1419" i="26"/>
  <c r="BI1419" i="26"/>
  <c r="BH1419" i="26"/>
  <c r="BG1419" i="26"/>
  <c r="BF1419" i="26"/>
  <c r="BE1419" i="26"/>
  <c r="BD1419" i="26"/>
  <c r="BC1419" i="26"/>
  <c r="BB1419" i="26"/>
  <c r="BA1419" i="26"/>
  <c r="AZ1419" i="26"/>
  <c r="AY1419" i="26"/>
  <c r="AX1419" i="26"/>
  <c r="AW1419" i="26"/>
  <c r="AV1419" i="26"/>
  <c r="AU1419" i="26"/>
  <c r="AT1419" i="26"/>
  <c r="AS1419" i="26"/>
  <c r="AR1419" i="26"/>
  <c r="AQ1419" i="26"/>
  <c r="AP1419" i="26"/>
  <c r="AO1419" i="26"/>
  <c r="AN1419" i="26"/>
  <c r="AM1419" i="26"/>
  <c r="AL1419" i="26"/>
  <c r="AK1419" i="26"/>
  <c r="AJ1419" i="26"/>
  <c r="AI1419" i="26"/>
  <c r="AH1419" i="26"/>
  <c r="AG1419" i="26"/>
  <c r="AF1419" i="26"/>
  <c r="AE1419" i="26"/>
  <c r="AD1419" i="26"/>
  <c r="AC1419" i="26"/>
  <c r="AB1419" i="26"/>
  <c r="AA1419" i="26"/>
  <c r="Z1419" i="26"/>
  <c r="Y1419" i="26"/>
  <c r="X1419" i="26"/>
  <c r="W1419" i="26"/>
  <c r="V1419" i="26"/>
  <c r="U1419" i="26"/>
  <c r="T1419" i="26"/>
  <c r="S1419" i="26"/>
  <c r="R1419" i="26"/>
  <c r="Q1419" i="26"/>
  <c r="P1419" i="26"/>
  <c r="O1419" i="26"/>
  <c r="N1419" i="26"/>
  <c r="M1419" i="26"/>
  <c r="L1419" i="26"/>
  <c r="K1419" i="26"/>
  <c r="J1419" i="26"/>
  <c r="I1419" i="26"/>
  <c r="H1419" i="26"/>
  <c r="G1419" i="26"/>
  <c r="F1419" i="26"/>
  <c r="E1419" i="26"/>
  <c r="D1419" i="26"/>
  <c r="IE1418" i="26" a="1"/>
  <c r="IE1418" i="26" s="1"/>
  <c r="ID1418" i="26" a="1"/>
  <c r="ID1418" i="26" s="1"/>
  <c r="IC1418" i="26" a="1"/>
  <c r="IC1418" i="26" s="1"/>
  <c r="IB1418" i="26"/>
  <c r="IB1418" i="26" a="1"/>
  <c r="IA1418" i="26" a="1"/>
  <c r="IA1418" i="26" s="1"/>
  <c r="HZ1418" i="26" a="1"/>
  <c r="HZ1418" i="26" s="1"/>
  <c r="HY1418" i="26" a="1"/>
  <c r="HY1418" i="26" s="1"/>
  <c r="HX1418" i="26" a="1"/>
  <c r="HX1418" i="26" s="1"/>
  <c r="HW1418" i="26" a="1"/>
  <c r="HW1418" i="26" s="1"/>
  <c r="HV1418" i="26" a="1"/>
  <c r="HV1418" i="26" s="1"/>
  <c r="HU1418" i="26" a="1"/>
  <c r="HU1418" i="26" s="1"/>
  <c r="HT1418" i="26" a="1"/>
  <c r="HT1418" i="26" s="1"/>
  <c r="HS1418" i="26" a="1"/>
  <c r="HS1418" i="26" s="1"/>
  <c r="HR1418" i="26" a="1"/>
  <c r="HR1418" i="26" s="1"/>
  <c r="HQ1418" i="26" a="1"/>
  <c r="HQ1418" i="26" s="1"/>
  <c r="HP1418" i="26" a="1"/>
  <c r="HP1418" i="26" s="1"/>
  <c r="HO1418" i="26" a="1"/>
  <c r="HO1418" i="26" s="1"/>
  <c r="HN1418" i="26" a="1"/>
  <c r="HN1418" i="26" s="1"/>
  <c r="HM1418" i="26" a="1"/>
  <c r="HM1418" i="26" s="1"/>
  <c r="HL1418" i="26" a="1"/>
  <c r="HL1418" i="26" s="1"/>
  <c r="HK1418" i="26" a="1"/>
  <c r="HK1418" i="26" s="1"/>
  <c r="HJ1418" i="26" a="1"/>
  <c r="HJ1418" i="26" s="1"/>
  <c r="HI1418" i="26" a="1"/>
  <c r="HI1418" i="26" s="1"/>
  <c r="HH1418" i="26" a="1"/>
  <c r="HH1418" i="26" s="1"/>
  <c r="HG1418" i="26" a="1"/>
  <c r="HG1418" i="26" s="1"/>
  <c r="HF1418" i="26" a="1"/>
  <c r="HF1418" i="26" s="1"/>
  <c r="HE1418" i="26" a="1"/>
  <c r="HE1418" i="26" s="1"/>
  <c r="HD1418" i="26" a="1"/>
  <c r="HD1418" i="26" s="1"/>
  <c r="HC1418" i="26" a="1"/>
  <c r="HC1418" i="26" s="1"/>
  <c r="HB1418" i="26" a="1"/>
  <c r="HB1418" i="26" s="1"/>
  <c r="HA1418" i="26" a="1"/>
  <c r="HA1418" i="26" s="1"/>
  <c r="GZ1418" i="26" a="1"/>
  <c r="GZ1418" i="26" s="1"/>
  <c r="GY1418" i="26" a="1"/>
  <c r="GY1418" i="26" s="1"/>
  <c r="GX1418" i="26" a="1"/>
  <c r="GX1418" i="26" s="1"/>
  <c r="GW1418" i="26" a="1"/>
  <c r="GW1418" i="26" s="1"/>
  <c r="GV1418" i="26" a="1"/>
  <c r="GV1418" i="26" s="1"/>
  <c r="GU1418" i="26" a="1"/>
  <c r="GU1418" i="26" s="1"/>
  <c r="GT1418" i="26" a="1"/>
  <c r="GT1418" i="26" s="1"/>
  <c r="GS1418" i="26" a="1"/>
  <c r="GS1418" i="26" s="1"/>
  <c r="GR1418" i="26" a="1"/>
  <c r="GR1418" i="26" s="1"/>
  <c r="GQ1418" i="26" a="1"/>
  <c r="GQ1418" i="26" s="1"/>
  <c r="GP1418" i="26" a="1"/>
  <c r="GP1418" i="26" s="1"/>
  <c r="GO1418" i="26" a="1"/>
  <c r="GO1418" i="26" s="1"/>
  <c r="GN1418" i="26" a="1"/>
  <c r="GN1418" i="26" s="1"/>
  <c r="GM1418" i="26" a="1"/>
  <c r="GM1418" i="26" s="1"/>
  <c r="GL1418" i="26" a="1"/>
  <c r="GL1418" i="26" s="1"/>
  <c r="GK1418" i="26" a="1"/>
  <c r="GK1418" i="26" s="1"/>
  <c r="GJ1418" i="26" a="1"/>
  <c r="GJ1418" i="26" s="1"/>
  <c r="GI1418" i="26" a="1"/>
  <c r="GI1418" i="26" s="1"/>
  <c r="GH1418" i="26" a="1"/>
  <c r="GH1418" i="26" s="1"/>
  <c r="GG1418" i="26" a="1"/>
  <c r="GG1418" i="26" s="1"/>
  <c r="GF1418" i="26" a="1"/>
  <c r="GF1418" i="26" s="1"/>
  <c r="GE1418" i="26" a="1"/>
  <c r="GE1418" i="26" s="1"/>
  <c r="GD1418" i="26" a="1"/>
  <c r="GD1418" i="26" s="1"/>
  <c r="GC1418" i="26" a="1"/>
  <c r="GC1418" i="26" s="1"/>
  <c r="GB1418" i="26" a="1"/>
  <c r="GB1418" i="26" s="1"/>
  <c r="GA1418" i="26" a="1"/>
  <c r="GA1418" i="26" s="1"/>
  <c r="FZ1418" i="26" a="1"/>
  <c r="FZ1418" i="26" s="1"/>
  <c r="FY1418" i="26" a="1"/>
  <c r="FY1418" i="26" s="1"/>
  <c r="FX1418" i="26" a="1"/>
  <c r="FX1418" i="26" s="1"/>
  <c r="FW1418" i="26" a="1"/>
  <c r="FW1418" i="26" s="1"/>
  <c r="FV1418" i="26" a="1"/>
  <c r="FV1418" i="26" s="1"/>
  <c r="FU1418" i="26" a="1"/>
  <c r="FU1418" i="26" s="1"/>
  <c r="FT1418" i="26" a="1"/>
  <c r="FT1418" i="26" s="1"/>
  <c r="FS1418" i="26" a="1"/>
  <c r="FS1418" i="26" s="1"/>
  <c r="FR1418" i="26" a="1"/>
  <c r="FR1418" i="26" s="1"/>
  <c r="FQ1418" i="26" a="1"/>
  <c r="FQ1418" i="26" s="1"/>
  <c r="FP1418" i="26" a="1"/>
  <c r="FP1418" i="26" s="1"/>
  <c r="FO1418" i="26" a="1"/>
  <c r="FO1418" i="26" s="1"/>
  <c r="FN1418" i="26" a="1"/>
  <c r="FN1418" i="26" s="1"/>
  <c r="FM1418" i="26" a="1"/>
  <c r="FM1418" i="26" s="1"/>
  <c r="FL1418" i="26" a="1"/>
  <c r="FL1418" i="26" s="1"/>
  <c r="FK1418" i="26" a="1"/>
  <c r="FK1418" i="26" s="1"/>
  <c r="FJ1418" i="26" a="1"/>
  <c r="FJ1418" i="26" s="1"/>
  <c r="FI1418" i="26" a="1"/>
  <c r="FI1418" i="26" s="1"/>
  <c r="FH1418" i="26" a="1"/>
  <c r="FH1418" i="26" s="1"/>
  <c r="FG1418" i="26" a="1"/>
  <c r="FG1418" i="26" s="1"/>
  <c r="FF1418" i="26" a="1"/>
  <c r="FF1418" i="26" s="1"/>
  <c r="FE1418" i="26" a="1"/>
  <c r="FE1418" i="26" s="1"/>
  <c r="FD1418" i="26" a="1"/>
  <c r="FD1418" i="26" s="1"/>
  <c r="FC1418" i="26" a="1"/>
  <c r="FC1418" i="26" s="1"/>
  <c r="FB1418" i="26" a="1"/>
  <c r="FB1418" i="26" s="1"/>
  <c r="FA1418" i="26" a="1"/>
  <c r="FA1418" i="26" s="1"/>
  <c r="EZ1418" i="26" a="1"/>
  <c r="EZ1418" i="26" s="1"/>
  <c r="EY1418" i="26" a="1"/>
  <c r="EY1418" i="26" s="1"/>
  <c r="EX1418" i="26" a="1"/>
  <c r="EX1418" i="26" s="1"/>
  <c r="EW1418" i="26" a="1"/>
  <c r="EW1418" i="26" s="1"/>
  <c r="EV1418" i="26" a="1"/>
  <c r="EV1418" i="26" s="1"/>
  <c r="EU1418" i="26" a="1"/>
  <c r="EU1418" i="26" s="1"/>
  <c r="ET1418" i="26" a="1"/>
  <c r="ET1418" i="26" s="1"/>
  <c r="ES1418" i="26" a="1"/>
  <c r="ES1418" i="26" s="1"/>
  <c r="ER1418" i="26" a="1"/>
  <c r="ER1418" i="26" s="1"/>
  <c r="EQ1418" i="26" a="1"/>
  <c r="EQ1418" i="26" s="1"/>
  <c r="EP1418" i="26" a="1"/>
  <c r="EP1418" i="26" s="1"/>
  <c r="EO1418" i="26" a="1"/>
  <c r="EO1418" i="26" s="1"/>
  <c r="EN1418" i="26" a="1"/>
  <c r="EN1418" i="26" s="1"/>
  <c r="EM1418" i="26" a="1"/>
  <c r="EM1418" i="26" s="1"/>
  <c r="EL1418" i="26" a="1"/>
  <c r="EL1418" i="26" s="1"/>
  <c r="EK1418" i="26" a="1"/>
  <c r="EK1418" i="26" s="1"/>
  <c r="EJ1418" i="26" a="1"/>
  <c r="EJ1418" i="26" s="1"/>
  <c r="EI1418" i="26" a="1"/>
  <c r="EI1418" i="26" s="1"/>
  <c r="EH1418" i="26" a="1"/>
  <c r="EH1418" i="26" s="1"/>
  <c r="EG1418" i="26" a="1"/>
  <c r="EG1418" i="26" s="1"/>
  <c r="EF1418" i="26" a="1"/>
  <c r="EF1418" i="26" s="1"/>
  <c r="EE1418" i="26" a="1"/>
  <c r="EE1418" i="26" s="1"/>
  <c r="ED1418" i="26" a="1"/>
  <c r="ED1418" i="26" s="1"/>
  <c r="EC1418" i="26" a="1"/>
  <c r="EC1418" i="26" s="1"/>
  <c r="EB1418" i="26" a="1"/>
  <c r="EB1418" i="26" s="1"/>
  <c r="EA1418" i="26" a="1"/>
  <c r="EA1418" i="26" s="1"/>
  <c r="DZ1418" i="26" a="1"/>
  <c r="DZ1418" i="26" s="1"/>
  <c r="DY1418" i="26" a="1"/>
  <c r="DY1418" i="26" s="1"/>
  <c r="DX1418" i="26" a="1"/>
  <c r="DX1418" i="26" s="1"/>
  <c r="DW1418" i="26" a="1"/>
  <c r="DW1418" i="26" s="1"/>
  <c r="DV1418" i="26" a="1"/>
  <c r="DV1418" i="26" s="1"/>
  <c r="DU1418" i="26" a="1"/>
  <c r="DU1418" i="26" s="1"/>
  <c r="DT1418" i="26" a="1"/>
  <c r="DT1418" i="26" s="1"/>
  <c r="DS1418" i="26" a="1"/>
  <c r="DS1418" i="26" s="1"/>
  <c r="DR1418" i="26" a="1"/>
  <c r="DR1418" i="26" s="1"/>
  <c r="DQ1418" i="26" a="1"/>
  <c r="DQ1418" i="26" s="1"/>
  <c r="DP1418" i="26" a="1"/>
  <c r="DP1418" i="26" s="1"/>
  <c r="DO1418" i="26" a="1"/>
  <c r="DO1418" i="26" s="1"/>
  <c r="DN1418" i="26"/>
  <c r="DN1418" i="26" a="1"/>
  <c r="DM1418" i="26" a="1"/>
  <c r="DM1418" i="26" s="1"/>
  <c r="DL1418" i="26" a="1"/>
  <c r="DL1418" i="26" s="1"/>
  <c r="DK1418" i="26" a="1"/>
  <c r="DK1418" i="26" s="1"/>
  <c r="DJ1418" i="26" a="1"/>
  <c r="DJ1418" i="26" s="1"/>
  <c r="DI1418" i="26" a="1"/>
  <c r="DI1418" i="26" s="1"/>
  <c r="DH1418" i="26" a="1"/>
  <c r="DH1418" i="26" s="1"/>
  <c r="DG1418" i="26" a="1"/>
  <c r="DG1418" i="26" s="1"/>
  <c r="DF1418" i="26" a="1"/>
  <c r="DF1418" i="26" s="1"/>
  <c r="DE1418" i="26" a="1"/>
  <c r="DE1418" i="26" s="1"/>
  <c r="DD1418" i="26" a="1"/>
  <c r="DD1418" i="26" s="1"/>
  <c r="DC1418" i="26" a="1"/>
  <c r="DC1418" i="26" s="1"/>
  <c r="DB1418" i="26" a="1"/>
  <c r="DB1418" i="26" s="1"/>
  <c r="DA1418" i="26" a="1"/>
  <c r="DA1418" i="26" s="1"/>
  <c r="CZ1418" i="26" a="1"/>
  <c r="CZ1418" i="26" s="1"/>
  <c r="CY1418" i="26" a="1"/>
  <c r="CY1418" i="26" s="1"/>
  <c r="CX1418" i="26" a="1"/>
  <c r="CX1418" i="26" s="1"/>
  <c r="CW1418" i="26" a="1"/>
  <c r="CW1418" i="26" s="1"/>
  <c r="CV1418" i="26" a="1"/>
  <c r="CV1418" i="26" s="1"/>
  <c r="CU1418" i="26" a="1"/>
  <c r="CU1418" i="26" s="1"/>
  <c r="CT1418" i="26" a="1"/>
  <c r="CT1418" i="26" s="1"/>
  <c r="CS1418" i="26" a="1"/>
  <c r="CS1418" i="26" s="1"/>
  <c r="CR1418" i="26" a="1"/>
  <c r="CR1418" i="26" s="1"/>
  <c r="CQ1418" i="26" a="1"/>
  <c r="CQ1418" i="26" s="1"/>
  <c r="CP1418" i="26" a="1"/>
  <c r="CP1418" i="26" s="1"/>
  <c r="CO1418" i="26" a="1"/>
  <c r="CO1418" i="26" s="1"/>
  <c r="CN1418" i="26" a="1"/>
  <c r="CN1418" i="26" s="1"/>
  <c r="CM1418" i="26" a="1"/>
  <c r="CM1418" i="26" s="1"/>
  <c r="CL1418" i="26" a="1"/>
  <c r="CL1418" i="26" s="1"/>
  <c r="CK1418" i="26" a="1"/>
  <c r="CK1418" i="26" s="1"/>
  <c r="CJ1418" i="26" a="1"/>
  <c r="CJ1418" i="26" s="1"/>
  <c r="CI1418" i="26" a="1"/>
  <c r="CI1418" i="26" s="1"/>
  <c r="CH1418" i="26" a="1"/>
  <c r="CH1418" i="26" s="1"/>
  <c r="CG1418" i="26" a="1"/>
  <c r="CG1418" i="26" s="1"/>
  <c r="CF1418" i="26" a="1"/>
  <c r="CF1418" i="26" s="1"/>
  <c r="CE1418" i="26" a="1"/>
  <c r="CE1418" i="26" s="1"/>
  <c r="CD1418" i="26" a="1"/>
  <c r="CD1418" i="26" s="1"/>
  <c r="CC1418" i="26" a="1"/>
  <c r="CC1418" i="26" s="1"/>
  <c r="CB1418" i="26" a="1"/>
  <c r="CB1418" i="26" s="1"/>
  <c r="CA1418" i="26" a="1"/>
  <c r="CA1418" i="26" s="1"/>
  <c r="BZ1418" i="26" a="1"/>
  <c r="BZ1418" i="26" s="1"/>
  <c r="BY1418" i="26" a="1"/>
  <c r="BY1418" i="26" s="1"/>
  <c r="BX1418" i="26" a="1"/>
  <c r="BX1418" i="26" s="1"/>
  <c r="BW1418" i="26" a="1"/>
  <c r="BW1418" i="26" s="1"/>
  <c r="BV1418" i="26" a="1"/>
  <c r="BV1418" i="26" s="1"/>
  <c r="BU1418" i="26" a="1"/>
  <c r="BU1418" i="26" s="1"/>
  <c r="BT1418" i="26" a="1"/>
  <c r="BT1418" i="26" s="1"/>
  <c r="BS1418" i="26" a="1"/>
  <c r="BS1418" i="26" s="1"/>
  <c r="BR1418" i="26" a="1"/>
  <c r="BR1418" i="26" s="1"/>
  <c r="BQ1418" i="26" a="1"/>
  <c r="BQ1418" i="26" s="1"/>
  <c r="BP1418" i="26" a="1"/>
  <c r="BP1418" i="26" s="1"/>
  <c r="BO1418" i="26" a="1"/>
  <c r="BO1418" i="26" s="1"/>
  <c r="BN1418" i="26" a="1"/>
  <c r="BN1418" i="26" s="1"/>
  <c r="BM1418" i="26" a="1"/>
  <c r="BM1418" i="26" s="1"/>
  <c r="BL1418" i="26" a="1"/>
  <c r="BL1418" i="26" s="1"/>
  <c r="BK1418" i="26" a="1"/>
  <c r="BK1418" i="26" s="1"/>
  <c r="BJ1418" i="26" a="1"/>
  <c r="BJ1418" i="26" s="1"/>
  <c r="BI1418" i="26" a="1"/>
  <c r="BI1418" i="26" s="1"/>
  <c r="BH1418" i="26" a="1"/>
  <c r="BH1418" i="26" s="1"/>
  <c r="BG1418" i="26" a="1"/>
  <c r="BG1418" i="26" s="1"/>
  <c r="BF1418" i="26" a="1"/>
  <c r="BF1418" i="26" s="1"/>
  <c r="BE1418" i="26" a="1"/>
  <c r="BE1418" i="26" s="1"/>
  <c r="BD1418" i="26" a="1"/>
  <c r="BD1418" i="26" s="1"/>
  <c r="BC1418" i="26" a="1"/>
  <c r="BC1418" i="26" s="1"/>
  <c r="BB1418" i="26" a="1"/>
  <c r="BB1418" i="26" s="1"/>
  <c r="BA1418" i="26" a="1"/>
  <c r="BA1418" i="26" s="1"/>
  <c r="AZ1418" i="26" a="1"/>
  <c r="AZ1418" i="26" s="1"/>
  <c r="AY1418" i="26" a="1"/>
  <c r="AY1418" i="26" s="1"/>
  <c r="AX1418" i="26" a="1"/>
  <c r="AX1418" i="26" s="1"/>
  <c r="AW1418" i="26" a="1"/>
  <c r="AW1418" i="26" s="1"/>
  <c r="AV1418" i="26" a="1"/>
  <c r="AV1418" i="26" s="1"/>
  <c r="AU1418" i="26" a="1"/>
  <c r="AU1418" i="26" s="1"/>
  <c r="AT1418" i="26" a="1"/>
  <c r="AT1418" i="26" s="1"/>
  <c r="AS1418" i="26" a="1"/>
  <c r="AS1418" i="26" s="1"/>
  <c r="AR1418" i="26" a="1"/>
  <c r="AR1418" i="26" s="1"/>
  <c r="AQ1418" i="26" a="1"/>
  <c r="AQ1418" i="26" s="1"/>
  <c r="AP1418" i="26" a="1"/>
  <c r="AP1418" i="26" s="1"/>
  <c r="AO1418" i="26" a="1"/>
  <c r="AO1418" i="26" s="1"/>
  <c r="AN1418" i="26" a="1"/>
  <c r="AN1418" i="26" s="1"/>
  <c r="AM1418" i="26" a="1"/>
  <c r="AM1418" i="26" s="1"/>
  <c r="AL1418" i="26" a="1"/>
  <c r="AL1418" i="26" s="1"/>
  <c r="AK1418" i="26" a="1"/>
  <c r="AK1418" i="26" s="1"/>
  <c r="AJ1418" i="26" a="1"/>
  <c r="AJ1418" i="26" s="1"/>
  <c r="AI1418" i="26" a="1"/>
  <c r="AI1418" i="26" s="1"/>
  <c r="AH1418" i="26" a="1"/>
  <c r="AH1418" i="26" s="1"/>
  <c r="AG1418" i="26" a="1"/>
  <c r="AG1418" i="26" s="1"/>
  <c r="AF1418" i="26" a="1"/>
  <c r="AF1418" i="26" s="1"/>
  <c r="AE1418" i="26" a="1"/>
  <c r="AE1418" i="26" s="1"/>
  <c r="AD1418" i="26" a="1"/>
  <c r="AD1418" i="26" s="1"/>
  <c r="AC1418" i="26" a="1"/>
  <c r="AC1418" i="26" s="1"/>
  <c r="AB1418" i="26" a="1"/>
  <c r="AB1418" i="26" s="1"/>
  <c r="AA1418" i="26" a="1"/>
  <c r="AA1418" i="26" s="1"/>
  <c r="Z1418" i="26" a="1"/>
  <c r="Z1418" i="26" s="1"/>
  <c r="Y1418" i="26" a="1"/>
  <c r="Y1418" i="26" s="1"/>
  <c r="X1418" i="26" a="1"/>
  <c r="X1418" i="26" s="1"/>
  <c r="W1418" i="26" a="1"/>
  <c r="W1418" i="26" s="1"/>
  <c r="V1418" i="26" a="1"/>
  <c r="V1418" i="26" s="1"/>
  <c r="U1418" i="26" a="1"/>
  <c r="U1418" i="26" s="1"/>
  <c r="T1418" i="26" a="1"/>
  <c r="T1418" i="26" s="1"/>
  <c r="S1418" i="26" a="1"/>
  <c r="S1418" i="26" s="1"/>
  <c r="R1418" i="26" a="1"/>
  <c r="R1418" i="26" s="1"/>
  <c r="Q1418" i="26" a="1"/>
  <c r="Q1418" i="26" s="1"/>
  <c r="P1418" i="26" a="1"/>
  <c r="P1418" i="26" s="1"/>
  <c r="O1418" i="26" a="1"/>
  <c r="O1418" i="26" s="1"/>
  <c r="N1418" i="26" a="1"/>
  <c r="N1418" i="26" s="1"/>
  <c r="M1418" i="26"/>
  <c r="M1418" i="26" a="1"/>
  <c r="L1418" i="26" a="1"/>
  <c r="L1418" i="26" s="1"/>
  <c r="K1418" i="26" a="1"/>
  <c r="K1418" i="26" s="1"/>
  <c r="J1418" i="26" a="1"/>
  <c r="J1418" i="26" s="1"/>
  <c r="I1418" i="26" a="1"/>
  <c r="I1418" i="26" s="1"/>
  <c r="H1418" i="26" a="1"/>
  <c r="H1418" i="26" s="1"/>
  <c r="G1418" i="26" a="1"/>
  <c r="G1418" i="26" s="1"/>
  <c r="F1418" i="26"/>
  <c r="F1418" i="26" a="1"/>
  <c r="E1418" i="26" a="1"/>
  <c r="E1418" i="26" s="1"/>
  <c r="D1418" i="26" a="1"/>
  <c r="D1418" i="26" s="1"/>
  <c r="IE1417" i="26" a="1"/>
  <c r="IE1417" i="26" s="1"/>
  <c r="ID1417" i="26" a="1"/>
  <c r="ID1417" i="26" s="1"/>
  <c r="IC1417" i="26" a="1"/>
  <c r="IC1417" i="26" s="1"/>
  <c r="IB1417" i="26" a="1"/>
  <c r="IB1417" i="26" s="1"/>
  <c r="IA1417" i="26" a="1"/>
  <c r="IA1417" i="26" s="1"/>
  <c r="HZ1417" i="26"/>
  <c r="HZ1417" i="26" a="1"/>
  <c r="HY1417" i="26" a="1"/>
  <c r="HY1417" i="26" s="1"/>
  <c r="HX1417" i="26" a="1"/>
  <c r="HX1417" i="26" s="1"/>
  <c r="HW1417" i="26" a="1"/>
  <c r="HW1417" i="26" s="1"/>
  <c r="HV1417" i="26" a="1"/>
  <c r="HV1417" i="26" s="1"/>
  <c r="HU1417" i="26" a="1"/>
  <c r="HU1417" i="26" s="1"/>
  <c r="HT1417" i="26" a="1"/>
  <c r="HT1417" i="26" s="1"/>
  <c r="HS1417" i="26" a="1"/>
  <c r="HS1417" i="26" s="1"/>
  <c r="HR1417" i="26" a="1"/>
  <c r="HR1417" i="26" s="1"/>
  <c r="HQ1417" i="26" a="1"/>
  <c r="HQ1417" i="26" s="1"/>
  <c r="HP1417" i="26" a="1"/>
  <c r="HP1417" i="26" s="1"/>
  <c r="HO1417" i="26" a="1"/>
  <c r="HO1417" i="26" s="1"/>
  <c r="HN1417" i="26" a="1"/>
  <c r="HN1417" i="26" s="1"/>
  <c r="HM1417" i="26" a="1"/>
  <c r="HM1417" i="26" s="1"/>
  <c r="HL1417" i="26" a="1"/>
  <c r="HL1417" i="26" s="1"/>
  <c r="HK1417" i="26"/>
  <c r="HK1417" i="26" a="1"/>
  <c r="HJ1417" i="26" a="1"/>
  <c r="HJ1417" i="26" s="1"/>
  <c r="HI1417" i="26" a="1"/>
  <c r="HI1417" i="26" s="1"/>
  <c r="HH1417" i="26" a="1"/>
  <c r="HH1417" i="26" s="1"/>
  <c r="HG1417" i="26" a="1"/>
  <c r="HG1417" i="26" s="1"/>
  <c r="HF1417" i="26" a="1"/>
  <c r="HF1417" i="26" s="1"/>
  <c r="HE1417" i="26" a="1"/>
  <c r="HE1417" i="26" s="1"/>
  <c r="HD1417" i="26" a="1"/>
  <c r="HD1417" i="26" s="1"/>
  <c r="HC1417" i="26" a="1"/>
  <c r="HC1417" i="26" s="1"/>
  <c r="HB1417" i="26" a="1"/>
  <c r="HB1417" i="26" s="1"/>
  <c r="HA1417" i="26" a="1"/>
  <c r="HA1417" i="26" s="1"/>
  <c r="GZ1417" i="26" a="1"/>
  <c r="GZ1417" i="26" s="1"/>
  <c r="GY1417" i="26" a="1"/>
  <c r="GY1417" i="26" s="1"/>
  <c r="GX1417" i="26" a="1"/>
  <c r="GX1417" i="26" s="1"/>
  <c r="GW1417" i="26" a="1"/>
  <c r="GW1417" i="26" s="1"/>
  <c r="GV1417" i="26" a="1"/>
  <c r="GV1417" i="26" s="1"/>
  <c r="GU1417" i="26" a="1"/>
  <c r="GU1417" i="26" s="1"/>
  <c r="GT1417" i="26" a="1"/>
  <c r="GT1417" i="26" s="1"/>
  <c r="GS1417" i="26" a="1"/>
  <c r="GS1417" i="26" s="1"/>
  <c r="GR1417" i="26" a="1"/>
  <c r="GR1417" i="26" s="1"/>
  <c r="GQ1417" i="26" a="1"/>
  <c r="GQ1417" i="26" s="1"/>
  <c r="GP1417" i="26" a="1"/>
  <c r="GP1417" i="26" s="1"/>
  <c r="GO1417" i="26" a="1"/>
  <c r="GO1417" i="26" s="1"/>
  <c r="GN1417" i="26" a="1"/>
  <c r="GN1417" i="26" s="1"/>
  <c r="GM1417" i="26" a="1"/>
  <c r="GM1417" i="26" s="1"/>
  <c r="GL1417" i="26" a="1"/>
  <c r="GL1417" i="26" s="1"/>
  <c r="GK1417" i="26" a="1"/>
  <c r="GK1417" i="26" s="1"/>
  <c r="GJ1417" i="26" a="1"/>
  <c r="GJ1417" i="26" s="1"/>
  <c r="GI1417" i="26" a="1"/>
  <c r="GI1417" i="26" s="1"/>
  <c r="GH1417" i="26"/>
  <c r="GH1417" i="26" a="1"/>
  <c r="GG1417" i="26" a="1"/>
  <c r="GG1417" i="26" s="1"/>
  <c r="GF1417" i="26" a="1"/>
  <c r="GF1417" i="26" s="1"/>
  <c r="GE1417" i="26" a="1"/>
  <c r="GE1417" i="26" s="1"/>
  <c r="GD1417" i="26" a="1"/>
  <c r="GD1417" i="26" s="1"/>
  <c r="GC1417" i="26" a="1"/>
  <c r="GC1417" i="26" s="1"/>
  <c r="GB1417" i="26" a="1"/>
  <c r="GB1417" i="26" s="1"/>
  <c r="GA1417" i="26" a="1"/>
  <c r="GA1417" i="26" s="1"/>
  <c r="FZ1417" i="26" a="1"/>
  <c r="FZ1417" i="26" s="1"/>
  <c r="FY1417" i="26" a="1"/>
  <c r="FY1417" i="26" s="1"/>
  <c r="FX1417" i="26" a="1"/>
  <c r="FX1417" i="26" s="1"/>
  <c r="FW1417" i="26" a="1"/>
  <c r="FW1417" i="26" s="1"/>
  <c r="FV1417" i="26" a="1"/>
  <c r="FV1417" i="26" s="1"/>
  <c r="FU1417" i="26" a="1"/>
  <c r="FU1417" i="26" s="1"/>
  <c r="FT1417" i="26" a="1"/>
  <c r="FT1417" i="26" s="1"/>
  <c r="FS1417" i="26" a="1"/>
  <c r="FS1417" i="26" s="1"/>
  <c r="FR1417" i="26" a="1"/>
  <c r="FR1417" i="26" s="1"/>
  <c r="FQ1417" i="26" a="1"/>
  <c r="FQ1417" i="26" s="1"/>
  <c r="FP1417" i="26" a="1"/>
  <c r="FP1417" i="26" s="1"/>
  <c r="FO1417" i="26" a="1"/>
  <c r="FO1417" i="26" s="1"/>
  <c r="FN1417" i="26" a="1"/>
  <c r="FN1417" i="26" s="1"/>
  <c r="FM1417" i="26" a="1"/>
  <c r="FM1417" i="26" s="1"/>
  <c r="FL1417" i="26" a="1"/>
  <c r="FL1417" i="26" s="1"/>
  <c r="FK1417" i="26" a="1"/>
  <c r="FK1417" i="26" s="1"/>
  <c r="FJ1417" i="26" a="1"/>
  <c r="FJ1417" i="26" s="1"/>
  <c r="FI1417" i="26" a="1"/>
  <c r="FI1417" i="26" s="1"/>
  <c r="FH1417" i="26" a="1"/>
  <c r="FH1417" i="26" s="1"/>
  <c r="FG1417" i="26" a="1"/>
  <c r="FG1417" i="26" s="1"/>
  <c r="FF1417" i="26" a="1"/>
  <c r="FF1417" i="26" s="1"/>
  <c r="FE1417" i="26" a="1"/>
  <c r="FE1417" i="26" s="1"/>
  <c r="FD1417" i="26" a="1"/>
  <c r="FD1417" i="26" s="1"/>
  <c r="FC1417" i="26" a="1"/>
  <c r="FC1417" i="26" s="1"/>
  <c r="FB1417" i="26" a="1"/>
  <c r="FB1417" i="26" s="1"/>
  <c r="FA1417" i="26" a="1"/>
  <c r="FA1417" i="26" s="1"/>
  <c r="EZ1417" i="26" a="1"/>
  <c r="EZ1417" i="26" s="1"/>
  <c r="EY1417" i="26" a="1"/>
  <c r="EY1417" i="26" s="1"/>
  <c r="EX1417" i="26" a="1"/>
  <c r="EX1417" i="26" s="1"/>
  <c r="EW1417" i="26" a="1"/>
  <c r="EW1417" i="26" s="1"/>
  <c r="EV1417" i="26" a="1"/>
  <c r="EV1417" i="26" s="1"/>
  <c r="EU1417" i="26" a="1"/>
  <c r="EU1417" i="26" s="1"/>
  <c r="ET1417" i="26" a="1"/>
  <c r="ET1417" i="26" s="1"/>
  <c r="ES1417" i="26" a="1"/>
  <c r="ES1417" i="26" s="1"/>
  <c r="ER1417" i="26" a="1"/>
  <c r="ER1417" i="26" s="1"/>
  <c r="EQ1417" i="26" a="1"/>
  <c r="EQ1417" i="26" s="1"/>
  <c r="EP1417" i="26" a="1"/>
  <c r="EP1417" i="26" s="1"/>
  <c r="EO1417" i="26" a="1"/>
  <c r="EO1417" i="26" s="1"/>
  <c r="EN1417" i="26" a="1"/>
  <c r="EN1417" i="26" s="1"/>
  <c r="EM1417" i="26" a="1"/>
  <c r="EM1417" i="26" s="1"/>
  <c r="EL1417" i="26" a="1"/>
  <c r="EL1417" i="26" s="1"/>
  <c r="EK1417" i="26" a="1"/>
  <c r="EK1417" i="26" s="1"/>
  <c r="EJ1417" i="26" a="1"/>
  <c r="EJ1417" i="26" s="1"/>
  <c r="EI1417" i="26" a="1"/>
  <c r="EI1417" i="26" s="1"/>
  <c r="EH1417" i="26" a="1"/>
  <c r="EH1417" i="26" s="1"/>
  <c r="EG1417" i="26" a="1"/>
  <c r="EG1417" i="26" s="1"/>
  <c r="EF1417" i="26" a="1"/>
  <c r="EF1417" i="26" s="1"/>
  <c r="EE1417" i="26" a="1"/>
  <c r="EE1417" i="26" s="1"/>
  <c r="ED1417" i="26" a="1"/>
  <c r="ED1417" i="26" s="1"/>
  <c r="EC1417" i="26" a="1"/>
  <c r="EC1417" i="26" s="1"/>
  <c r="EB1417" i="26" a="1"/>
  <c r="EB1417" i="26" s="1"/>
  <c r="EA1417" i="26" a="1"/>
  <c r="EA1417" i="26" s="1"/>
  <c r="DZ1417" i="26" a="1"/>
  <c r="DZ1417" i="26" s="1"/>
  <c r="DY1417" i="26" a="1"/>
  <c r="DY1417" i="26" s="1"/>
  <c r="DX1417" i="26" a="1"/>
  <c r="DX1417" i="26" s="1"/>
  <c r="DW1417" i="26" a="1"/>
  <c r="DW1417" i="26" s="1"/>
  <c r="DV1417" i="26" a="1"/>
  <c r="DV1417" i="26" s="1"/>
  <c r="DU1417" i="26" a="1"/>
  <c r="DU1417" i="26" s="1"/>
  <c r="DT1417" i="26" a="1"/>
  <c r="DT1417" i="26" s="1"/>
  <c r="DS1417" i="26" a="1"/>
  <c r="DS1417" i="26" s="1"/>
  <c r="DR1417" i="26" a="1"/>
  <c r="DR1417" i="26" s="1"/>
  <c r="DQ1417" i="26" a="1"/>
  <c r="DQ1417" i="26" s="1"/>
  <c r="DP1417" i="26" a="1"/>
  <c r="DP1417" i="26" s="1"/>
  <c r="DO1417" i="26" a="1"/>
  <c r="DO1417" i="26" s="1"/>
  <c r="DN1417" i="26" a="1"/>
  <c r="DN1417" i="26" s="1"/>
  <c r="DM1417" i="26" a="1"/>
  <c r="DM1417" i="26" s="1"/>
  <c r="DL1417" i="26" a="1"/>
  <c r="DL1417" i="26" s="1"/>
  <c r="DK1417" i="26" a="1"/>
  <c r="DK1417" i="26" s="1"/>
  <c r="DJ1417" i="26" a="1"/>
  <c r="DJ1417" i="26" s="1"/>
  <c r="DI1417" i="26" a="1"/>
  <c r="DI1417" i="26" s="1"/>
  <c r="DH1417" i="26" a="1"/>
  <c r="DH1417" i="26" s="1"/>
  <c r="DG1417" i="26" a="1"/>
  <c r="DG1417" i="26" s="1"/>
  <c r="DF1417" i="26" a="1"/>
  <c r="DF1417" i="26" s="1"/>
  <c r="DE1417" i="26" a="1"/>
  <c r="DE1417" i="26" s="1"/>
  <c r="DD1417" i="26" a="1"/>
  <c r="DD1417" i="26" s="1"/>
  <c r="DC1417" i="26" a="1"/>
  <c r="DC1417" i="26" s="1"/>
  <c r="DB1417" i="26" a="1"/>
  <c r="DB1417" i="26" s="1"/>
  <c r="DA1417" i="26" a="1"/>
  <c r="DA1417" i="26" s="1"/>
  <c r="CZ1417" i="26" a="1"/>
  <c r="CZ1417" i="26" s="1"/>
  <c r="CY1417" i="26" a="1"/>
  <c r="CY1417" i="26" s="1"/>
  <c r="CX1417" i="26" a="1"/>
  <c r="CX1417" i="26" s="1"/>
  <c r="CW1417" i="26" a="1"/>
  <c r="CW1417" i="26" s="1"/>
  <c r="CV1417" i="26" a="1"/>
  <c r="CV1417" i="26" s="1"/>
  <c r="CU1417" i="26" a="1"/>
  <c r="CU1417" i="26" s="1"/>
  <c r="CT1417" i="26" a="1"/>
  <c r="CT1417" i="26" s="1"/>
  <c r="CS1417" i="26" a="1"/>
  <c r="CS1417" i="26" s="1"/>
  <c r="CR1417" i="26" a="1"/>
  <c r="CR1417" i="26" s="1"/>
  <c r="CQ1417" i="26" a="1"/>
  <c r="CQ1417" i="26" s="1"/>
  <c r="CP1417" i="26" a="1"/>
  <c r="CP1417" i="26" s="1"/>
  <c r="CO1417" i="26" a="1"/>
  <c r="CO1417" i="26" s="1"/>
  <c r="CN1417" i="26" a="1"/>
  <c r="CN1417" i="26" s="1"/>
  <c r="CM1417" i="26" a="1"/>
  <c r="CM1417" i="26" s="1"/>
  <c r="CL1417" i="26" a="1"/>
  <c r="CL1417" i="26" s="1"/>
  <c r="CK1417" i="26" a="1"/>
  <c r="CK1417" i="26" s="1"/>
  <c r="CJ1417" i="26" a="1"/>
  <c r="CJ1417" i="26" s="1"/>
  <c r="CI1417" i="26" a="1"/>
  <c r="CI1417" i="26" s="1"/>
  <c r="CH1417" i="26" a="1"/>
  <c r="CH1417" i="26" s="1"/>
  <c r="CG1417" i="26" a="1"/>
  <c r="CG1417" i="26" s="1"/>
  <c r="CF1417" i="26" a="1"/>
  <c r="CF1417" i="26" s="1"/>
  <c r="CE1417" i="26" a="1"/>
  <c r="CE1417" i="26" s="1"/>
  <c r="CD1417" i="26" a="1"/>
  <c r="CD1417" i="26" s="1"/>
  <c r="CC1417" i="26" a="1"/>
  <c r="CC1417" i="26" s="1"/>
  <c r="CB1417" i="26" a="1"/>
  <c r="CB1417" i="26" s="1"/>
  <c r="CA1417" i="26" a="1"/>
  <c r="CA1417" i="26" s="1"/>
  <c r="BZ1417" i="26" a="1"/>
  <c r="BZ1417" i="26" s="1"/>
  <c r="BY1417" i="26" a="1"/>
  <c r="BY1417" i="26" s="1"/>
  <c r="BX1417" i="26" a="1"/>
  <c r="BX1417" i="26" s="1"/>
  <c r="BW1417" i="26" a="1"/>
  <c r="BW1417" i="26" s="1"/>
  <c r="BV1417" i="26" a="1"/>
  <c r="BV1417" i="26" s="1"/>
  <c r="BU1417" i="26" a="1"/>
  <c r="BU1417" i="26" s="1"/>
  <c r="BT1417" i="26" a="1"/>
  <c r="BT1417" i="26" s="1"/>
  <c r="BS1417" i="26" a="1"/>
  <c r="BS1417" i="26" s="1"/>
  <c r="BR1417" i="26" a="1"/>
  <c r="BR1417" i="26" s="1"/>
  <c r="BQ1417" i="26" a="1"/>
  <c r="BQ1417" i="26" s="1"/>
  <c r="BP1417" i="26" a="1"/>
  <c r="BP1417" i="26" s="1"/>
  <c r="BO1417" i="26" a="1"/>
  <c r="BO1417" i="26" s="1"/>
  <c r="BN1417" i="26" a="1"/>
  <c r="BN1417" i="26" s="1"/>
  <c r="BM1417" i="26" a="1"/>
  <c r="BM1417" i="26" s="1"/>
  <c r="BL1417" i="26" a="1"/>
  <c r="BL1417" i="26" s="1"/>
  <c r="BK1417" i="26" a="1"/>
  <c r="BK1417" i="26" s="1"/>
  <c r="BJ1417" i="26" a="1"/>
  <c r="BJ1417" i="26" s="1"/>
  <c r="BI1417" i="26" a="1"/>
  <c r="BI1417" i="26" s="1"/>
  <c r="BH1417" i="26" a="1"/>
  <c r="BH1417" i="26" s="1"/>
  <c r="BG1417" i="26" a="1"/>
  <c r="BG1417" i="26" s="1"/>
  <c r="BF1417" i="26" a="1"/>
  <c r="BF1417" i="26" s="1"/>
  <c r="BE1417" i="26" a="1"/>
  <c r="BE1417" i="26" s="1"/>
  <c r="BD1417" i="26" a="1"/>
  <c r="BD1417" i="26" s="1"/>
  <c r="BC1417" i="26" a="1"/>
  <c r="BC1417" i="26" s="1"/>
  <c r="BB1417" i="26" a="1"/>
  <c r="BB1417" i="26" s="1"/>
  <c r="BA1417" i="26" a="1"/>
  <c r="BA1417" i="26" s="1"/>
  <c r="AZ1417" i="26" a="1"/>
  <c r="AZ1417" i="26" s="1"/>
  <c r="AY1417" i="26" a="1"/>
  <c r="AY1417" i="26" s="1"/>
  <c r="AX1417" i="26" a="1"/>
  <c r="AX1417" i="26" s="1"/>
  <c r="AW1417" i="26" a="1"/>
  <c r="AW1417" i="26" s="1"/>
  <c r="AV1417" i="26" a="1"/>
  <c r="AV1417" i="26" s="1"/>
  <c r="AU1417" i="26" a="1"/>
  <c r="AU1417" i="26" s="1"/>
  <c r="AT1417" i="26" a="1"/>
  <c r="AT1417" i="26" s="1"/>
  <c r="AS1417" i="26" a="1"/>
  <c r="AS1417" i="26" s="1"/>
  <c r="AR1417" i="26" a="1"/>
  <c r="AR1417" i="26" s="1"/>
  <c r="AQ1417" i="26" a="1"/>
  <c r="AQ1417" i="26" s="1"/>
  <c r="AP1417" i="26" a="1"/>
  <c r="AP1417" i="26" s="1"/>
  <c r="AO1417" i="26" a="1"/>
  <c r="AO1417" i="26" s="1"/>
  <c r="AN1417" i="26" a="1"/>
  <c r="AN1417" i="26" s="1"/>
  <c r="AM1417" i="26" a="1"/>
  <c r="AM1417" i="26" s="1"/>
  <c r="AL1417" i="26" a="1"/>
  <c r="AL1417" i="26" s="1"/>
  <c r="AK1417" i="26" a="1"/>
  <c r="AK1417" i="26" s="1"/>
  <c r="AJ1417" i="26" a="1"/>
  <c r="AJ1417" i="26" s="1"/>
  <c r="AI1417" i="26" a="1"/>
  <c r="AI1417" i="26" s="1"/>
  <c r="AH1417" i="26" a="1"/>
  <c r="AH1417" i="26" s="1"/>
  <c r="AG1417" i="26" a="1"/>
  <c r="AG1417" i="26" s="1"/>
  <c r="AF1417" i="26" a="1"/>
  <c r="AF1417" i="26" s="1"/>
  <c r="AE1417" i="26" a="1"/>
  <c r="AE1417" i="26" s="1"/>
  <c r="AD1417" i="26" a="1"/>
  <c r="AD1417" i="26" s="1"/>
  <c r="AC1417" i="26" a="1"/>
  <c r="AC1417" i="26" s="1"/>
  <c r="AB1417" i="26" a="1"/>
  <c r="AB1417" i="26" s="1"/>
  <c r="AA1417" i="26" a="1"/>
  <c r="AA1417" i="26" s="1"/>
  <c r="Z1417" i="26" a="1"/>
  <c r="Z1417" i="26" s="1"/>
  <c r="Y1417" i="26" a="1"/>
  <c r="Y1417" i="26" s="1"/>
  <c r="X1417" i="26" a="1"/>
  <c r="X1417" i="26" s="1"/>
  <c r="W1417" i="26" a="1"/>
  <c r="W1417" i="26" s="1"/>
  <c r="V1417" i="26" a="1"/>
  <c r="V1417" i="26" s="1"/>
  <c r="U1417" i="26" a="1"/>
  <c r="U1417" i="26" s="1"/>
  <c r="T1417" i="26" a="1"/>
  <c r="T1417" i="26" s="1"/>
  <c r="S1417" i="26" a="1"/>
  <c r="S1417" i="26" s="1"/>
  <c r="R1417" i="26" a="1"/>
  <c r="R1417" i="26" s="1"/>
  <c r="Q1417" i="26" a="1"/>
  <c r="Q1417" i="26" s="1"/>
  <c r="P1417" i="26" a="1"/>
  <c r="P1417" i="26" s="1"/>
  <c r="O1417" i="26" a="1"/>
  <c r="O1417" i="26" s="1"/>
  <c r="N1417" i="26" a="1"/>
  <c r="N1417" i="26" s="1"/>
  <c r="M1417" i="26" a="1"/>
  <c r="M1417" i="26" s="1"/>
  <c r="L1417" i="26" a="1"/>
  <c r="L1417" i="26" s="1"/>
  <c r="K1417" i="26" a="1"/>
  <c r="K1417" i="26" s="1"/>
  <c r="J1417" i="26" a="1"/>
  <c r="J1417" i="26" s="1"/>
  <c r="I1417" i="26" a="1"/>
  <c r="I1417" i="26" s="1"/>
  <c r="H1417" i="26" a="1"/>
  <c r="H1417" i="26" s="1"/>
  <c r="G1417" i="26" a="1"/>
  <c r="G1417" i="26" s="1"/>
  <c r="F1417" i="26" a="1"/>
  <c r="F1417" i="26" s="1"/>
  <c r="E1417" i="26" a="1"/>
  <c r="E1417" i="26" s="1"/>
  <c r="D1417" i="26" a="1"/>
  <c r="D1417" i="26" s="1"/>
  <c r="IE1416" i="26"/>
  <c r="ID1416" i="26"/>
  <c r="IC1416" i="26"/>
  <c r="IB1416" i="26"/>
  <c r="IA1416" i="26"/>
  <c r="HZ1416" i="26"/>
  <c r="HY1416" i="26"/>
  <c r="HX1416" i="26"/>
  <c r="HW1416" i="26"/>
  <c r="HV1416" i="26"/>
  <c r="HU1416" i="26"/>
  <c r="HT1416" i="26"/>
  <c r="HS1416" i="26"/>
  <c r="HR1416" i="26"/>
  <c r="HQ1416" i="26"/>
  <c r="HP1416" i="26"/>
  <c r="HO1416" i="26"/>
  <c r="HN1416" i="26"/>
  <c r="HM1416" i="26"/>
  <c r="HL1416" i="26"/>
  <c r="HK1416" i="26"/>
  <c r="HJ1416" i="26"/>
  <c r="HI1416" i="26"/>
  <c r="HH1416" i="26"/>
  <c r="HG1416" i="26"/>
  <c r="HF1416" i="26"/>
  <c r="HE1416" i="26"/>
  <c r="HD1416" i="26"/>
  <c r="HC1416" i="26"/>
  <c r="HB1416" i="26"/>
  <c r="HA1416" i="26"/>
  <c r="GZ1416" i="26"/>
  <c r="GY1416" i="26"/>
  <c r="GX1416" i="26"/>
  <c r="GW1416" i="26"/>
  <c r="GV1416" i="26"/>
  <c r="GU1416" i="26"/>
  <c r="GT1416" i="26"/>
  <c r="GS1416" i="26"/>
  <c r="GR1416" i="26"/>
  <c r="GQ1416" i="26"/>
  <c r="GP1416" i="26"/>
  <c r="GO1416" i="26"/>
  <c r="GN1416" i="26"/>
  <c r="GM1416" i="26"/>
  <c r="GL1416" i="26"/>
  <c r="GK1416" i="26"/>
  <c r="GJ1416" i="26"/>
  <c r="GI1416" i="26"/>
  <c r="GH1416" i="26"/>
  <c r="GG1416" i="26"/>
  <c r="GF1416" i="26"/>
  <c r="GE1416" i="26"/>
  <c r="GD1416" i="26"/>
  <c r="GC1416" i="26"/>
  <c r="GB1416" i="26"/>
  <c r="GA1416" i="26"/>
  <c r="FZ1416" i="26"/>
  <c r="FY1416" i="26"/>
  <c r="FX1416" i="26"/>
  <c r="FW1416" i="26"/>
  <c r="FV1416" i="26"/>
  <c r="FU1416" i="26"/>
  <c r="FT1416" i="26"/>
  <c r="FS1416" i="26"/>
  <c r="FR1416" i="26"/>
  <c r="FQ1416" i="26"/>
  <c r="FP1416" i="26"/>
  <c r="FO1416" i="26"/>
  <c r="FN1416" i="26"/>
  <c r="FM1416" i="26"/>
  <c r="FL1416" i="26"/>
  <c r="FK1416" i="26"/>
  <c r="FJ1416" i="26"/>
  <c r="FI1416" i="26"/>
  <c r="FH1416" i="26"/>
  <c r="FG1416" i="26"/>
  <c r="FF1416" i="26"/>
  <c r="FE1416" i="26"/>
  <c r="FD1416" i="26"/>
  <c r="FC1416" i="26"/>
  <c r="FB1416" i="26"/>
  <c r="FA1416" i="26"/>
  <c r="EZ1416" i="26"/>
  <c r="EY1416" i="26"/>
  <c r="EX1416" i="26"/>
  <c r="EW1416" i="26"/>
  <c r="EV1416" i="26"/>
  <c r="EU1416" i="26"/>
  <c r="ET1416" i="26"/>
  <c r="ES1416" i="26"/>
  <c r="ER1416" i="26"/>
  <c r="EQ1416" i="26"/>
  <c r="EP1416" i="26"/>
  <c r="EO1416" i="26"/>
  <c r="EN1416" i="26"/>
  <c r="EM1416" i="26"/>
  <c r="EL1416" i="26"/>
  <c r="EK1416" i="26"/>
  <c r="EJ1416" i="26"/>
  <c r="EI1416" i="26"/>
  <c r="EH1416" i="26"/>
  <c r="EG1416" i="26"/>
  <c r="EF1416" i="26"/>
  <c r="EE1416" i="26"/>
  <c r="ED1416" i="26"/>
  <c r="EC1416" i="26"/>
  <c r="EB1416" i="26"/>
  <c r="EA1416" i="26"/>
  <c r="DZ1416" i="26"/>
  <c r="DY1416" i="26"/>
  <c r="DX1416" i="26"/>
  <c r="DW1416" i="26"/>
  <c r="DV1416" i="26"/>
  <c r="DU1416" i="26"/>
  <c r="DT1416" i="26"/>
  <c r="DS1416" i="26"/>
  <c r="DR1416" i="26"/>
  <c r="DQ1416" i="26"/>
  <c r="DP1416" i="26"/>
  <c r="DO1416" i="26"/>
  <c r="DN1416" i="26"/>
  <c r="DM1416" i="26"/>
  <c r="DL1416" i="26"/>
  <c r="DK1416" i="26"/>
  <c r="DJ1416" i="26"/>
  <c r="DI1416" i="26"/>
  <c r="DH1416" i="26"/>
  <c r="DG1416" i="26"/>
  <c r="DF1416" i="26"/>
  <c r="DE1416" i="26"/>
  <c r="DD1416" i="26"/>
  <c r="DC1416" i="26"/>
  <c r="DB1416" i="26"/>
  <c r="DA1416" i="26"/>
  <c r="CZ1416" i="26"/>
  <c r="CY1416" i="26"/>
  <c r="CX1416" i="26"/>
  <c r="CW1416" i="26"/>
  <c r="CV1416" i="26"/>
  <c r="CU1416" i="26"/>
  <c r="CT1416" i="26"/>
  <c r="CS1416" i="26"/>
  <c r="CR1416" i="26"/>
  <c r="CQ1416" i="26"/>
  <c r="CP1416" i="26"/>
  <c r="CO1416" i="26"/>
  <c r="CN1416" i="26"/>
  <c r="CM1416" i="26"/>
  <c r="CL1416" i="26"/>
  <c r="CK1416" i="26"/>
  <c r="CJ1416" i="26"/>
  <c r="CI1416" i="26"/>
  <c r="CH1416" i="26"/>
  <c r="CG1416" i="26"/>
  <c r="CF1416" i="26"/>
  <c r="CE1416" i="26"/>
  <c r="CD1416" i="26"/>
  <c r="CC1416" i="26"/>
  <c r="CB1416" i="26"/>
  <c r="CA1416" i="26"/>
  <c r="BZ1416" i="26"/>
  <c r="BY1416" i="26"/>
  <c r="BX1416" i="26"/>
  <c r="BW1416" i="26"/>
  <c r="BV1416" i="26"/>
  <c r="BU1416" i="26"/>
  <c r="BT1416" i="26"/>
  <c r="BS1416" i="26"/>
  <c r="BR1416" i="26"/>
  <c r="BQ1416" i="26"/>
  <c r="BP1416" i="26"/>
  <c r="BO1416" i="26"/>
  <c r="BN1416" i="26"/>
  <c r="BM1416" i="26"/>
  <c r="BL1416" i="26"/>
  <c r="BK1416" i="26"/>
  <c r="BJ1416" i="26"/>
  <c r="BI1416" i="26"/>
  <c r="BH1416" i="26"/>
  <c r="BG1416" i="26"/>
  <c r="BF1416" i="26"/>
  <c r="BE1416" i="26"/>
  <c r="BD1416" i="26"/>
  <c r="BC1416" i="26"/>
  <c r="BB1416" i="26"/>
  <c r="BA1416" i="26"/>
  <c r="AZ1416" i="26"/>
  <c r="AY1416" i="26"/>
  <c r="AX1416" i="26"/>
  <c r="AW1416" i="26"/>
  <c r="AV1416" i="26"/>
  <c r="AU1416" i="26"/>
  <c r="AT1416" i="26"/>
  <c r="AS1416" i="26"/>
  <c r="AR1416" i="26"/>
  <c r="AQ1416" i="26"/>
  <c r="AP1416" i="26"/>
  <c r="AO1416" i="26"/>
  <c r="AN1416" i="26"/>
  <c r="AM1416" i="26"/>
  <c r="AL1416" i="26"/>
  <c r="AK1416" i="26"/>
  <c r="AJ1416" i="26"/>
  <c r="AI1416" i="26"/>
  <c r="AH1416" i="26"/>
  <c r="AG1416" i="26"/>
  <c r="AF1416" i="26"/>
  <c r="AE1416" i="26"/>
  <c r="AD1416" i="26"/>
  <c r="AC1416" i="26"/>
  <c r="AB1416" i="26"/>
  <c r="AA1416" i="26"/>
  <c r="Z1416" i="26"/>
  <c r="Y1416" i="26"/>
  <c r="X1416" i="26"/>
  <c r="W1416" i="26"/>
  <c r="V1416" i="26"/>
  <c r="U1416" i="26"/>
  <c r="T1416" i="26"/>
  <c r="S1416" i="26"/>
  <c r="R1416" i="26"/>
  <c r="Q1416" i="26"/>
  <c r="P1416" i="26"/>
  <c r="O1416" i="26"/>
  <c r="N1416" i="26"/>
  <c r="M1416" i="26"/>
  <c r="L1416" i="26"/>
  <c r="K1416" i="26"/>
  <c r="J1416" i="26"/>
  <c r="I1416" i="26"/>
  <c r="H1416" i="26"/>
  <c r="G1416" i="26"/>
  <c r="F1416" i="26"/>
  <c r="E1416" i="26"/>
  <c r="D1416" i="26"/>
  <c r="IE1415" i="26" a="1"/>
  <c r="IE1415" i="26" s="1"/>
  <c r="ID1415" i="26" a="1"/>
  <c r="ID1415" i="26" s="1"/>
  <c r="IC1415" i="26" a="1"/>
  <c r="IC1415" i="26" s="1"/>
  <c r="IB1415" i="26" a="1"/>
  <c r="IB1415" i="26" s="1"/>
  <c r="IA1415" i="26" a="1"/>
  <c r="IA1415" i="26" s="1"/>
  <c r="HZ1415" i="26" a="1"/>
  <c r="HZ1415" i="26" s="1"/>
  <c r="HY1415" i="26" a="1"/>
  <c r="HY1415" i="26" s="1"/>
  <c r="HX1415" i="26" a="1"/>
  <c r="HX1415" i="26" s="1"/>
  <c r="HW1415" i="26" a="1"/>
  <c r="HW1415" i="26" s="1"/>
  <c r="HV1415" i="26" a="1"/>
  <c r="HV1415" i="26" s="1"/>
  <c r="HU1415" i="26" a="1"/>
  <c r="HU1415" i="26" s="1"/>
  <c r="HT1415" i="26" a="1"/>
  <c r="HT1415" i="26" s="1"/>
  <c r="HS1415" i="26"/>
  <c r="HS1415" i="26" a="1"/>
  <c r="HR1415" i="26" a="1"/>
  <c r="HR1415" i="26" s="1"/>
  <c r="HQ1415" i="26" a="1"/>
  <c r="HQ1415" i="26" s="1"/>
  <c r="HP1415" i="26" a="1"/>
  <c r="HP1415" i="26" s="1"/>
  <c r="HO1415" i="26" a="1"/>
  <c r="HO1415" i="26" s="1"/>
  <c r="HN1415" i="26" a="1"/>
  <c r="HN1415" i="26" s="1"/>
  <c r="HM1415" i="26" a="1"/>
  <c r="HM1415" i="26" s="1"/>
  <c r="HL1415" i="26" a="1"/>
  <c r="HL1415" i="26" s="1"/>
  <c r="HK1415" i="26" a="1"/>
  <c r="HK1415" i="26" s="1"/>
  <c r="HJ1415" i="26" a="1"/>
  <c r="HJ1415" i="26" s="1"/>
  <c r="HI1415" i="26" a="1"/>
  <c r="HI1415" i="26" s="1"/>
  <c r="HH1415" i="26" a="1"/>
  <c r="HH1415" i="26" s="1"/>
  <c r="HG1415" i="26" a="1"/>
  <c r="HG1415" i="26" s="1"/>
  <c r="HF1415" i="26" a="1"/>
  <c r="HF1415" i="26" s="1"/>
  <c r="HE1415" i="26" a="1"/>
  <c r="HE1415" i="26" s="1"/>
  <c r="HD1415" i="26" a="1"/>
  <c r="HD1415" i="26" s="1"/>
  <c r="HC1415" i="26" a="1"/>
  <c r="HC1415" i="26" s="1"/>
  <c r="HB1415" i="26" a="1"/>
  <c r="HB1415" i="26" s="1"/>
  <c r="HA1415" i="26" a="1"/>
  <c r="HA1415" i="26" s="1"/>
  <c r="GZ1415" i="26" a="1"/>
  <c r="GZ1415" i="26" s="1"/>
  <c r="GY1415" i="26" a="1"/>
  <c r="GY1415" i="26" s="1"/>
  <c r="GX1415" i="26" a="1"/>
  <c r="GX1415" i="26" s="1"/>
  <c r="GW1415" i="26" a="1"/>
  <c r="GW1415" i="26" s="1"/>
  <c r="GV1415" i="26" a="1"/>
  <c r="GV1415" i="26" s="1"/>
  <c r="GU1415" i="26" a="1"/>
  <c r="GU1415" i="26" s="1"/>
  <c r="GT1415" i="26" a="1"/>
  <c r="GT1415" i="26" s="1"/>
  <c r="GS1415" i="26" a="1"/>
  <c r="GS1415" i="26" s="1"/>
  <c r="GR1415" i="26" a="1"/>
  <c r="GR1415" i="26" s="1"/>
  <c r="GQ1415" i="26" a="1"/>
  <c r="GQ1415" i="26" s="1"/>
  <c r="GP1415" i="26" a="1"/>
  <c r="GP1415" i="26" s="1"/>
  <c r="GO1415" i="26" a="1"/>
  <c r="GO1415" i="26" s="1"/>
  <c r="GN1415" i="26" a="1"/>
  <c r="GN1415" i="26" s="1"/>
  <c r="GM1415" i="26" a="1"/>
  <c r="GM1415" i="26" s="1"/>
  <c r="GL1415" i="26" a="1"/>
  <c r="GL1415" i="26" s="1"/>
  <c r="GK1415" i="26" a="1"/>
  <c r="GK1415" i="26" s="1"/>
  <c r="GJ1415" i="26" a="1"/>
  <c r="GJ1415" i="26" s="1"/>
  <c r="GI1415" i="26" a="1"/>
  <c r="GI1415" i="26" s="1"/>
  <c r="GH1415" i="26" a="1"/>
  <c r="GH1415" i="26" s="1"/>
  <c r="GG1415" i="26" a="1"/>
  <c r="GG1415" i="26" s="1"/>
  <c r="GF1415" i="26" a="1"/>
  <c r="GF1415" i="26" s="1"/>
  <c r="GE1415" i="26" a="1"/>
  <c r="GE1415" i="26" s="1"/>
  <c r="GD1415" i="26" a="1"/>
  <c r="GD1415" i="26" s="1"/>
  <c r="GC1415" i="26" a="1"/>
  <c r="GC1415" i="26" s="1"/>
  <c r="GB1415" i="26" a="1"/>
  <c r="GB1415" i="26" s="1"/>
  <c r="GA1415" i="26" a="1"/>
  <c r="GA1415" i="26" s="1"/>
  <c r="FZ1415" i="26" a="1"/>
  <c r="FZ1415" i="26" s="1"/>
  <c r="FY1415" i="26" a="1"/>
  <c r="FY1415" i="26" s="1"/>
  <c r="FX1415" i="26" a="1"/>
  <c r="FX1415" i="26" s="1"/>
  <c r="FW1415" i="26" a="1"/>
  <c r="FW1415" i="26" s="1"/>
  <c r="FV1415" i="26"/>
  <c r="FV1415" i="26" a="1"/>
  <c r="FU1415" i="26" a="1"/>
  <c r="FU1415" i="26" s="1"/>
  <c r="FT1415" i="26" a="1"/>
  <c r="FT1415" i="26" s="1"/>
  <c r="FS1415" i="26" a="1"/>
  <c r="FS1415" i="26" s="1"/>
  <c r="FR1415" i="26" a="1"/>
  <c r="FR1415" i="26" s="1"/>
  <c r="FQ1415" i="26" a="1"/>
  <c r="FQ1415" i="26" s="1"/>
  <c r="FP1415" i="26" a="1"/>
  <c r="FP1415" i="26" s="1"/>
  <c r="FO1415" i="26" a="1"/>
  <c r="FO1415" i="26" s="1"/>
  <c r="FN1415" i="26" a="1"/>
  <c r="FN1415" i="26" s="1"/>
  <c r="FM1415" i="26" a="1"/>
  <c r="FM1415" i="26" s="1"/>
  <c r="FL1415" i="26" a="1"/>
  <c r="FL1415" i="26" s="1"/>
  <c r="FK1415" i="26" a="1"/>
  <c r="FK1415" i="26" s="1"/>
  <c r="FJ1415" i="26" a="1"/>
  <c r="FJ1415" i="26" s="1"/>
  <c r="FI1415" i="26" a="1"/>
  <c r="FI1415" i="26" s="1"/>
  <c r="FH1415" i="26" a="1"/>
  <c r="FH1415" i="26" s="1"/>
  <c r="FG1415" i="26" a="1"/>
  <c r="FG1415" i="26" s="1"/>
  <c r="FF1415" i="26" a="1"/>
  <c r="FF1415" i="26" s="1"/>
  <c r="FE1415" i="26" a="1"/>
  <c r="FE1415" i="26" s="1"/>
  <c r="FD1415" i="26" a="1"/>
  <c r="FD1415" i="26" s="1"/>
  <c r="FC1415" i="26" a="1"/>
  <c r="FC1415" i="26" s="1"/>
  <c r="FB1415" i="26" a="1"/>
  <c r="FB1415" i="26" s="1"/>
  <c r="FA1415" i="26" a="1"/>
  <c r="FA1415" i="26" s="1"/>
  <c r="EZ1415" i="26" a="1"/>
  <c r="EZ1415" i="26" s="1"/>
  <c r="EY1415" i="26" a="1"/>
  <c r="EY1415" i="26" s="1"/>
  <c r="EX1415" i="26" a="1"/>
  <c r="EX1415" i="26" s="1"/>
  <c r="EW1415" i="26" a="1"/>
  <c r="EW1415" i="26" s="1"/>
  <c r="EV1415" i="26" a="1"/>
  <c r="EV1415" i="26" s="1"/>
  <c r="EU1415" i="26" a="1"/>
  <c r="EU1415" i="26" s="1"/>
  <c r="ET1415" i="26" a="1"/>
  <c r="ET1415" i="26" s="1"/>
  <c r="ES1415" i="26" a="1"/>
  <c r="ES1415" i="26" s="1"/>
  <c r="ER1415" i="26" a="1"/>
  <c r="ER1415" i="26" s="1"/>
  <c r="EQ1415" i="26" a="1"/>
  <c r="EQ1415" i="26" s="1"/>
  <c r="EP1415" i="26" a="1"/>
  <c r="EP1415" i="26" s="1"/>
  <c r="EO1415" i="26" a="1"/>
  <c r="EO1415" i="26" s="1"/>
  <c r="EN1415" i="26" a="1"/>
  <c r="EN1415" i="26" s="1"/>
  <c r="EM1415" i="26" a="1"/>
  <c r="EM1415" i="26" s="1"/>
  <c r="EL1415" i="26" a="1"/>
  <c r="EL1415" i="26" s="1"/>
  <c r="EK1415" i="26" a="1"/>
  <c r="EK1415" i="26" s="1"/>
  <c r="EJ1415" i="26" a="1"/>
  <c r="EJ1415" i="26" s="1"/>
  <c r="EI1415" i="26" a="1"/>
  <c r="EI1415" i="26" s="1"/>
  <c r="EH1415" i="26" a="1"/>
  <c r="EH1415" i="26" s="1"/>
  <c r="EG1415" i="26" a="1"/>
  <c r="EG1415" i="26" s="1"/>
  <c r="EF1415" i="26" a="1"/>
  <c r="EF1415" i="26" s="1"/>
  <c r="EE1415" i="26" a="1"/>
  <c r="EE1415" i="26" s="1"/>
  <c r="ED1415" i="26" a="1"/>
  <c r="ED1415" i="26" s="1"/>
  <c r="EC1415" i="26" a="1"/>
  <c r="EC1415" i="26" s="1"/>
  <c r="EB1415" i="26" a="1"/>
  <c r="EB1415" i="26" s="1"/>
  <c r="EA1415" i="26" a="1"/>
  <c r="EA1415" i="26" s="1"/>
  <c r="DZ1415" i="26" a="1"/>
  <c r="DZ1415" i="26" s="1"/>
  <c r="DY1415" i="26" a="1"/>
  <c r="DY1415" i="26" s="1"/>
  <c r="DX1415" i="26" a="1"/>
  <c r="DX1415" i="26" s="1"/>
  <c r="DW1415" i="26" a="1"/>
  <c r="DW1415" i="26" s="1"/>
  <c r="DV1415" i="26" a="1"/>
  <c r="DV1415" i="26" s="1"/>
  <c r="DU1415" i="26" a="1"/>
  <c r="DU1415" i="26" s="1"/>
  <c r="DT1415" i="26" a="1"/>
  <c r="DT1415" i="26" s="1"/>
  <c r="DS1415" i="26" a="1"/>
  <c r="DS1415" i="26" s="1"/>
  <c r="DR1415" i="26" a="1"/>
  <c r="DR1415" i="26" s="1"/>
  <c r="DQ1415" i="26" a="1"/>
  <c r="DQ1415" i="26" s="1"/>
  <c r="DP1415" i="26" a="1"/>
  <c r="DP1415" i="26" s="1"/>
  <c r="DO1415" i="26" a="1"/>
  <c r="DO1415" i="26" s="1"/>
  <c r="DN1415" i="26" a="1"/>
  <c r="DN1415" i="26" s="1"/>
  <c r="DM1415" i="26" a="1"/>
  <c r="DM1415" i="26" s="1"/>
  <c r="DL1415" i="26" a="1"/>
  <c r="DL1415" i="26" s="1"/>
  <c r="DK1415" i="26" a="1"/>
  <c r="DK1415" i="26" s="1"/>
  <c r="DJ1415" i="26" a="1"/>
  <c r="DJ1415" i="26" s="1"/>
  <c r="DI1415" i="26" a="1"/>
  <c r="DI1415" i="26" s="1"/>
  <c r="DH1415" i="26" a="1"/>
  <c r="DH1415" i="26" s="1"/>
  <c r="DG1415" i="26" a="1"/>
  <c r="DG1415" i="26" s="1"/>
  <c r="DF1415" i="26" a="1"/>
  <c r="DF1415" i="26" s="1"/>
  <c r="DE1415" i="26" a="1"/>
  <c r="DE1415" i="26" s="1"/>
  <c r="DD1415" i="26" a="1"/>
  <c r="DD1415" i="26" s="1"/>
  <c r="DC1415" i="26" a="1"/>
  <c r="DC1415" i="26" s="1"/>
  <c r="DB1415" i="26" a="1"/>
  <c r="DB1415" i="26" s="1"/>
  <c r="DA1415" i="26" a="1"/>
  <c r="DA1415" i="26" s="1"/>
  <c r="CZ1415" i="26" a="1"/>
  <c r="CZ1415" i="26" s="1"/>
  <c r="CY1415" i="26" a="1"/>
  <c r="CY1415" i="26" s="1"/>
  <c r="CX1415" i="26" a="1"/>
  <c r="CX1415" i="26" s="1"/>
  <c r="CW1415" i="26" a="1"/>
  <c r="CW1415" i="26" s="1"/>
  <c r="CV1415" i="26" a="1"/>
  <c r="CV1415" i="26" s="1"/>
  <c r="CU1415" i="26" a="1"/>
  <c r="CU1415" i="26" s="1"/>
  <c r="CT1415" i="26" a="1"/>
  <c r="CT1415" i="26" s="1"/>
  <c r="CS1415" i="26" a="1"/>
  <c r="CS1415" i="26" s="1"/>
  <c r="CR1415" i="26" a="1"/>
  <c r="CR1415" i="26" s="1"/>
  <c r="CQ1415" i="26" a="1"/>
  <c r="CQ1415" i="26" s="1"/>
  <c r="CP1415" i="26" a="1"/>
  <c r="CP1415" i="26" s="1"/>
  <c r="CO1415" i="26" a="1"/>
  <c r="CO1415" i="26" s="1"/>
  <c r="CN1415" i="26" a="1"/>
  <c r="CN1415" i="26" s="1"/>
  <c r="CM1415" i="26" a="1"/>
  <c r="CM1415" i="26" s="1"/>
  <c r="CL1415" i="26" a="1"/>
  <c r="CL1415" i="26" s="1"/>
  <c r="CK1415" i="26" a="1"/>
  <c r="CK1415" i="26" s="1"/>
  <c r="CJ1415" i="26" a="1"/>
  <c r="CJ1415" i="26" s="1"/>
  <c r="CI1415" i="26" a="1"/>
  <c r="CI1415" i="26" s="1"/>
  <c r="CH1415" i="26" a="1"/>
  <c r="CH1415" i="26" s="1"/>
  <c r="CG1415" i="26" a="1"/>
  <c r="CG1415" i="26" s="1"/>
  <c r="CF1415" i="26" a="1"/>
  <c r="CF1415" i="26" s="1"/>
  <c r="CE1415" i="26" a="1"/>
  <c r="CE1415" i="26" s="1"/>
  <c r="CD1415" i="26" a="1"/>
  <c r="CD1415" i="26" s="1"/>
  <c r="CC1415" i="26" a="1"/>
  <c r="CC1415" i="26" s="1"/>
  <c r="CB1415" i="26" a="1"/>
  <c r="CB1415" i="26" s="1"/>
  <c r="CA1415" i="26" a="1"/>
  <c r="CA1415" i="26" s="1"/>
  <c r="BZ1415" i="26" a="1"/>
  <c r="BZ1415" i="26" s="1"/>
  <c r="BY1415" i="26" a="1"/>
  <c r="BY1415" i="26" s="1"/>
  <c r="BX1415" i="26" a="1"/>
  <c r="BX1415" i="26" s="1"/>
  <c r="BW1415" i="26" a="1"/>
  <c r="BW1415" i="26" s="1"/>
  <c r="BV1415" i="26" a="1"/>
  <c r="BV1415" i="26" s="1"/>
  <c r="BU1415" i="26" a="1"/>
  <c r="BU1415" i="26" s="1"/>
  <c r="BT1415" i="26" a="1"/>
  <c r="BT1415" i="26" s="1"/>
  <c r="BS1415" i="26" a="1"/>
  <c r="BS1415" i="26" s="1"/>
  <c r="BR1415" i="26" a="1"/>
  <c r="BR1415" i="26" s="1"/>
  <c r="BQ1415" i="26" a="1"/>
  <c r="BQ1415" i="26" s="1"/>
  <c r="BP1415" i="26" a="1"/>
  <c r="BP1415" i="26" s="1"/>
  <c r="BO1415" i="26" a="1"/>
  <c r="BO1415" i="26" s="1"/>
  <c r="BN1415" i="26" a="1"/>
  <c r="BN1415" i="26" s="1"/>
  <c r="BM1415" i="26" a="1"/>
  <c r="BM1415" i="26" s="1"/>
  <c r="BL1415" i="26" a="1"/>
  <c r="BL1415" i="26" s="1"/>
  <c r="BK1415" i="26" a="1"/>
  <c r="BK1415" i="26" s="1"/>
  <c r="BJ1415" i="26" a="1"/>
  <c r="BJ1415" i="26" s="1"/>
  <c r="BI1415" i="26" a="1"/>
  <c r="BI1415" i="26" s="1"/>
  <c r="BH1415" i="26" a="1"/>
  <c r="BH1415" i="26" s="1"/>
  <c r="BG1415" i="26" a="1"/>
  <c r="BG1415" i="26" s="1"/>
  <c r="BF1415" i="26" a="1"/>
  <c r="BF1415" i="26" s="1"/>
  <c r="BE1415" i="26" a="1"/>
  <c r="BE1415" i="26" s="1"/>
  <c r="BD1415" i="26" a="1"/>
  <c r="BD1415" i="26" s="1"/>
  <c r="BC1415" i="26" a="1"/>
  <c r="BC1415" i="26" s="1"/>
  <c r="BB1415" i="26" a="1"/>
  <c r="BB1415" i="26" s="1"/>
  <c r="BA1415" i="26" a="1"/>
  <c r="BA1415" i="26" s="1"/>
  <c r="AZ1415" i="26" a="1"/>
  <c r="AZ1415" i="26" s="1"/>
  <c r="AY1415" i="26" a="1"/>
  <c r="AY1415" i="26" s="1"/>
  <c r="AX1415" i="26" a="1"/>
  <c r="AX1415" i="26" s="1"/>
  <c r="AW1415" i="26" a="1"/>
  <c r="AW1415" i="26" s="1"/>
  <c r="AV1415" i="26" a="1"/>
  <c r="AV1415" i="26" s="1"/>
  <c r="AU1415" i="26" a="1"/>
  <c r="AU1415" i="26" s="1"/>
  <c r="AT1415" i="26" a="1"/>
  <c r="AT1415" i="26" s="1"/>
  <c r="AS1415" i="26" a="1"/>
  <c r="AS1415" i="26" s="1"/>
  <c r="AR1415" i="26" a="1"/>
  <c r="AR1415" i="26" s="1"/>
  <c r="AQ1415" i="26" a="1"/>
  <c r="AQ1415" i="26" s="1"/>
  <c r="AP1415" i="26" a="1"/>
  <c r="AP1415" i="26" s="1"/>
  <c r="AO1415" i="26" a="1"/>
  <c r="AO1415" i="26" s="1"/>
  <c r="AN1415" i="26" a="1"/>
  <c r="AN1415" i="26" s="1"/>
  <c r="AM1415" i="26" a="1"/>
  <c r="AM1415" i="26" s="1"/>
  <c r="AL1415" i="26" a="1"/>
  <c r="AL1415" i="26" s="1"/>
  <c r="AK1415" i="26" a="1"/>
  <c r="AK1415" i="26" s="1"/>
  <c r="AJ1415" i="26" a="1"/>
  <c r="AJ1415" i="26" s="1"/>
  <c r="AI1415" i="26" a="1"/>
  <c r="AI1415" i="26" s="1"/>
  <c r="AH1415" i="26" a="1"/>
  <c r="AH1415" i="26" s="1"/>
  <c r="AG1415" i="26" a="1"/>
  <c r="AG1415" i="26" s="1"/>
  <c r="AF1415" i="26" a="1"/>
  <c r="AF1415" i="26" s="1"/>
  <c r="AE1415" i="26" a="1"/>
  <c r="AE1415" i="26" s="1"/>
  <c r="AD1415" i="26" a="1"/>
  <c r="AD1415" i="26" s="1"/>
  <c r="AC1415" i="26" a="1"/>
  <c r="AC1415" i="26" s="1"/>
  <c r="AB1415" i="26" a="1"/>
  <c r="AB1415" i="26" s="1"/>
  <c r="AA1415" i="26" a="1"/>
  <c r="AA1415" i="26" s="1"/>
  <c r="Z1415" i="26" a="1"/>
  <c r="Z1415" i="26" s="1"/>
  <c r="Y1415" i="26" a="1"/>
  <c r="Y1415" i="26" s="1"/>
  <c r="X1415" i="26" a="1"/>
  <c r="X1415" i="26" s="1"/>
  <c r="W1415" i="26" a="1"/>
  <c r="W1415" i="26" s="1"/>
  <c r="V1415" i="26" a="1"/>
  <c r="V1415" i="26" s="1"/>
  <c r="U1415" i="26" a="1"/>
  <c r="U1415" i="26" s="1"/>
  <c r="T1415" i="26" a="1"/>
  <c r="T1415" i="26" s="1"/>
  <c r="S1415" i="26" a="1"/>
  <c r="S1415" i="26" s="1"/>
  <c r="R1415" i="26" a="1"/>
  <c r="R1415" i="26" s="1"/>
  <c r="Q1415" i="26" a="1"/>
  <c r="Q1415" i="26" s="1"/>
  <c r="P1415" i="26" a="1"/>
  <c r="P1415" i="26" s="1"/>
  <c r="O1415" i="26" a="1"/>
  <c r="O1415" i="26" s="1"/>
  <c r="N1415" i="26" a="1"/>
  <c r="N1415" i="26" s="1"/>
  <c r="M1415" i="26" a="1"/>
  <c r="M1415" i="26" s="1"/>
  <c r="L1415" i="26" a="1"/>
  <c r="L1415" i="26" s="1"/>
  <c r="K1415" i="26" a="1"/>
  <c r="K1415" i="26" s="1"/>
  <c r="J1415" i="26" a="1"/>
  <c r="J1415" i="26" s="1"/>
  <c r="I1415" i="26" a="1"/>
  <c r="I1415" i="26" s="1"/>
  <c r="H1415" i="26" a="1"/>
  <c r="H1415" i="26" s="1"/>
  <c r="G1415" i="26" a="1"/>
  <c r="G1415" i="26" s="1"/>
  <c r="F1415" i="26" a="1"/>
  <c r="F1415" i="26" s="1"/>
  <c r="E1415" i="26" a="1"/>
  <c r="E1415" i="26" s="1"/>
  <c r="D1415" i="26" a="1"/>
  <c r="D1415" i="26" s="1"/>
  <c r="IE1414" i="26" a="1"/>
  <c r="IE1414" i="26" s="1"/>
  <c r="ID1414" i="26" a="1"/>
  <c r="ID1414" i="26" s="1"/>
  <c r="IC1414" i="26" a="1"/>
  <c r="IC1414" i="26" s="1"/>
  <c r="IB1414" i="26" a="1"/>
  <c r="IB1414" i="26" s="1"/>
  <c r="IA1414" i="26" a="1"/>
  <c r="IA1414" i="26" s="1"/>
  <c r="HZ1414" i="26" a="1"/>
  <c r="HZ1414" i="26" s="1"/>
  <c r="HY1414" i="26" a="1"/>
  <c r="HY1414" i="26" s="1"/>
  <c r="HX1414" i="26" a="1"/>
  <c r="HX1414" i="26" s="1"/>
  <c r="HW1414" i="26" a="1"/>
  <c r="HW1414" i="26" s="1"/>
  <c r="HV1414" i="26" a="1"/>
  <c r="HV1414" i="26" s="1"/>
  <c r="HU1414" i="26" a="1"/>
  <c r="HU1414" i="26" s="1"/>
  <c r="HT1414" i="26" a="1"/>
  <c r="HT1414" i="26" s="1"/>
  <c r="HS1414" i="26" a="1"/>
  <c r="HS1414" i="26" s="1"/>
  <c r="HR1414" i="26" a="1"/>
  <c r="HR1414" i="26" s="1"/>
  <c r="HQ1414" i="26" a="1"/>
  <c r="HQ1414" i="26" s="1"/>
  <c r="HP1414" i="26"/>
  <c r="HP1414" i="26" a="1"/>
  <c r="HO1414" i="26" a="1"/>
  <c r="HO1414" i="26" s="1"/>
  <c r="HN1414" i="26" a="1"/>
  <c r="HN1414" i="26" s="1"/>
  <c r="HM1414" i="26" a="1"/>
  <c r="HM1414" i="26" s="1"/>
  <c r="HL1414" i="26" a="1"/>
  <c r="HL1414" i="26" s="1"/>
  <c r="HK1414" i="26" a="1"/>
  <c r="HK1414" i="26" s="1"/>
  <c r="HJ1414" i="26" a="1"/>
  <c r="HJ1414" i="26" s="1"/>
  <c r="HI1414" i="26" a="1"/>
  <c r="HI1414" i="26" s="1"/>
  <c r="HH1414" i="26" a="1"/>
  <c r="HH1414" i="26" s="1"/>
  <c r="HG1414" i="26" a="1"/>
  <c r="HG1414" i="26" s="1"/>
  <c r="HF1414" i="26" a="1"/>
  <c r="HF1414" i="26" s="1"/>
  <c r="HE1414" i="26" a="1"/>
  <c r="HE1414" i="26" s="1"/>
  <c r="HD1414" i="26" a="1"/>
  <c r="HD1414" i="26" s="1"/>
  <c r="HC1414" i="26" a="1"/>
  <c r="HC1414" i="26" s="1"/>
  <c r="HB1414" i="26" a="1"/>
  <c r="HB1414" i="26" s="1"/>
  <c r="HA1414" i="26" a="1"/>
  <c r="HA1414" i="26" s="1"/>
  <c r="GZ1414" i="26" a="1"/>
  <c r="GZ1414" i="26" s="1"/>
  <c r="GY1414" i="26" a="1"/>
  <c r="GY1414" i="26" s="1"/>
  <c r="GX1414" i="26" a="1"/>
  <c r="GX1414" i="26" s="1"/>
  <c r="GW1414" i="26" a="1"/>
  <c r="GW1414" i="26" s="1"/>
  <c r="GV1414" i="26" a="1"/>
  <c r="GV1414" i="26" s="1"/>
  <c r="GU1414" i="26" a="1"/>
  <c r="GU1414" i="26" s="1"/>
  <c r="GT1414" i="26" a="1"/>
  <c r="GT1414" i="26" s="1"/>
  <c r="GS1414" i="26" a="1"/>
  <c r="GS1414" i="26" s="1"/>
  <c r="GR1414" i="26" a="1"/>
  <c r="GR1414" i="26" s="1"/>
  <c r="GQ1414" i="26" a="1"/>
  <c r="GQ1414" i="26" s="1"/>
  <c r="GP1414" i="26" a="1"/>
  <c r="GP1414" i="26" s="1"/>
  <c r="GO1414" i="26" a="1"/>
  <c r="GO1414" i="26" s="1"/>
  <c r="GN1414" i="26" a="1"/>
  <c r="GN1414" i="26" s="1"/>
  <c r="GM1414" i="26" a="1"/>
  <c r="GM1414" i="26" s="1"/>
  <c r="GL1414" i="26" a="1"/>
  <c r="GL1414" i="26" s="1"/>
  <c r="GK1414" i="26" a="1"/>
  <c r="GK1414" i="26" s="1"/>
  <c r="GJ1414" i="26" a="1"/>
  <c r="GJ1414" i="26" s="1"/>
  <c r="GI1414" i="26" a="1"/>
  <c r="GI1414" i="26" s="1"/>
  <c r="GH1414" i="26" a="1"/>
  <c r="GH1414" i="26" s="1"/>
  <c r="GG1414" i="26" a="1"/>
  <c r="GG1414" i="26" s="1"/>
  <c r="GF1414" i="26" a="1"/>
  <c r="GF1414" i="26" s="1"/>
  <c r="GE1414" i="26" a="1"/>
  <c r="GE1414" i="26" s="1"/>
  <c r="GD1414" i="26" a="1"/>
  <c r="GD1414" i="26" s="1"/>
  <c r="GC1414" i="26" a="1"/>
  <c r="GC1414" i="26" s="1"/>
  <c r="GB1414" i="26"/>
  <c r="GB1414" i="26" a="1"/>
  <c r="GA1414" i="26" a="1"/>
  <c r="GA1414" i="26" s="1"/>
  <c r="FZ1414" i="26" a="1"/>
  <c r="FZ1414" i="26" s="1"/>
  <c r="FY1414" i="26" a="1"/>
  <c r="FY1414" i="26" s="1"/>
  <c r="FX1414" i="26" a="1"/>
  <c r="FX1414" i="26" s="1"/>
  <c r="FW1414" i="26" a="1"/>
  <c r="FW1414" i="26" s="1"/>
  <c r="FV1414" i="26" a="1"/>
  <c r="FV1414" i="26" s="1"/>
  <c r="FU1414" i="26" a="1"/>
  <c r="FU1414" i="26" s="1"/>
  <c r="FT1414" i="26" a="1"/>
  <c r="FT1414" i="26" s="1"/>
  <c r="FS1414" i="26" a="1"/>
  <c r="FS1414" i="26" s="1"/>
  <c r="FR1414" i="26" a="1"/>
  <c r="FR1414" i="26" s="1"/>
  <c r="FQ1414" i="26" a="1"/>
  <c r="FQ1414" i="26" s="1"/>
  <c r="FP1414" i="26" a="1"/>
  <c r="FP1414" i="26" s="1"/>
  <c r="FO1414" i="26" a="1"/>
  <c r="FO1414" i="26" s="1"/>
  <c r="FN1414" i="26" a="1"/>
  <c r="FN1414" i="26" s="1"/>
  <c r="FM1414" i="26" a="1"/>
  <c r="FM1414" i="26" s="1"/>
  <c r="FL1414" i="26" a="1"/>
  <c r="FL1414" i="26" s="1"/>
  <c r="FK1414" i="26" a="1"/>
  <c r="FK1414" i="26" s="1"/>
  <c r="FJ1414" i="26" a="1"/>
  <c r="FJ1414" i="26" s="1"/>
  <c r="FI1414" i="26" a="1"/>
  <c r="FI1414" i="26" s="1"/>
  <c r="FH1414" i="26" a="1"/>
  <c r="FH1414" i="26" s="1"/>
  <c r="FG1414" i="26" a="1"/>
  <c r="FG1414" i="26" s="1"/>
  <c r="FF1414" i="26" a="1"/>
  <c r="FF1414" i="26" s="1"/>
  <c r="FE1414" i="26" a="1"/>
  <c r="FE1414" i="26" s="1"/>
  <c r="FD1414" i="26" a="1"/>
  <c r="FD1414" i="26" s="1"/>
  <c r="FC1414" i="26" a="1"/>
  <c r="FC1414" i="26" s="1"/>
  <c r="FB1414" i="26" a="1"/>
  <c r="FB1414" i="26" s="1"/>
  <c r="FA1414" i="26" a="1"/>
  <c r="FA1414" i="26" s="1"/>
  <c r="EZ1414" i="26" a="1"/>
  <c r="EZ1414" i="26" s="1"/>
  <c r="EY1414" i="26" a="1"/>
  <c r="EY1414" i="26" s="1"/>
  <c r="EX1414" i="26" a="1"/>
  <c r="EX1414" i="26" s="1"/>
  <c r="EW1414" i="26" a="1"/>
  <c r="EW1414" i="26" s="1"/>
  <c r="EV1414" i="26" a="1"/>
  <c r="EV1414" i="26" s="1"/>
  <c r="EU1414" i="26" a="1"/>
  <c r="EU1414" i="26" s="1"/>
  <c r="ET1414" i="26" a="1"/>
  <c r="ET1414" i="26" s="1"/>
  <c r="ES1414" i="26" a="1"/>
  <c r="ES1414" i="26" s="1"/>
  <c r="ER1414" i="26" a="1"/>
  <c r="ER1414" i="26" s="1"/>
  <c r="EQ1414" i="26" a="1"/>
  <c r="EQ1414" i="26" s="1"/>
  <c r="EP1414" i="26" a="1"/>
  <c r="EP1414" i="26" s="1"/>
  <c r="EO1414" i="26" a="1"/>
  <c r="EO1414" i="26" s="1"/>
  <c r="EN1414" i="26" a="1"/>
  <c r="EN1414" i="26" s="1"/>
  <c r="EM1414" i="26" a="1"/>
  <c r="EM1414" i="26" s="1"/>
  <c r="EL1414" i="26" a="1"/>
  <c r="EL1414" i="26" s="1"/>
  <c r="EK1414" i="26" a="1"/>
  <c r="EK1414" i="26" s="1"/>
  <c r="EJ1414" i="26" a="1"/>
  <c r="EJ1414" i="26" s="1"/>
  <c r="EI1414" i="26" a="1"/>
  <c r="EI1414" i="26" s="1"/>
  <c r="EH1414" i="26" a="1"/>
  <c r="EH1414" i="26" s="1"/>
  <c r="EG1414" i="26" a="1"/>
  <c r="EG1414" i="26" s="1"/>
  <c r="EF1414" i="26" a="1"/>
  <c r="EF1414" i="26" s="1"/>
  <c r="EE1414" i="26" a="1"/>
  <c r="EE1414" i="26" s="1"/>
  <c r="ED1414" i="26" a="1"/>
  <c r="ED1414" i="26" s="1"/>
  <c r="EC1414" i="26" a="1"/>
  <c r="EC1414" i="26" s="1"/>
  <c r="EB1414" i="26" a="1"/>
  <c r="EB1414" i="26" s="1"/>
  <c r="EA1414" i="26" a="1"/>
  <c r="EA1414" i="26" s="1"/>
  <c r="DZ1414" i="26" a="1"/>
  <c r="DZ1414" i="26" s="1"/>
  <c r="DY1414" i="26" a="1"/>
  <c r="DY1414" i="26" s="1"/>
  <c r="DX1414" i="26" a="1"/>
  <c r="DX1414" i="26" s="1"/>
  <c r="DW1414" i="26" a="1"/>
  <c r="DW1414" i="26" s="1"/>
  <c r="DV1414" i="26" a="1"/>
  <c r="DV1414" i="26" s="1"/>
  <c r="DU1414" i="26" a="1"/>
  <c r="DU1414" i="26" s="1"/>
  <c r="DT1414" i="26" a="1"/>
  <c r="DT1414" i="26" s="1"/>
  <c r="DS1414" i="26" a="1"/>
  <c r="DS1414" i="26" s="1"/>
  <c r="DR1414" i="26" a="1"/>
  <c r="DR1414" i="26" s="1"/>
  <c r="DQ1414" i="26" a="1"/>
  <c r="DQ1414" i="26" s="1"/>
  <c r="DP1414" i="26" a="1"/>
  <c r="DP1414" i="26" s="1"/>
  <c r="DO1414" i="26" a="1"/>
  <c r="DO1414" i="26" s="1"/>
  <c r="DN1414" i="26" a="1"/>
  <c r="DN1414" i="26" s="1"/>
  <c r="DM1414" i="26" a="1"/>
  <c r="DM1414" i="26" s="1"/>
  <c r="DL1414" i="26" a="1"/>
  <c r="DL1414" i="26" s="1"/>
  <c r="DK1414" i="26" a="1"/>
  <c r="DK1414" i="26" s="1"/>
  <c r="DJ1414" i="26" a="1"/>
  <c r="DJ1414" i="26" s="1"/>
  <c r="DI1414" i="26" a="1"/>
  <c r="DI1414" i="26" s="1"/>
  <c r="DH1414" i="26" a="1"/>
  <c r="DH1414" i="26" s="1"/>
  <c r="DG1414" i="26" a="1"/>
  <c r="DG1414" i="26" s="1"/>
  <c r="DF1414" i="26" a="1"/>
  <c r="DF1414" i="26" s="1"/>
  <c r="DE1414" i="26" a="1"/>
  <c r="DE1414" i="26" s="1"/>
  <c r="DD1414" i="26" a="1"/>
  <c r="DD1414" i="26" s="1"/>
  <c r="DC1414" i="26" a="1"/>
  <c r="DC1414" i="26" s="1"/>
  <c r="DB1414" i="26" a="1"/>
  <c r="DB1414" i="26" s="1"/>
  <c r="DA1414" i="26" a="1"/>
  <c r="DA1414" i="26" s="1"/>
  <c r="CZ1414" i="26" a="1"/>
  <c r="CZ1414" i="26" s="1"/>
  <c r="CY1414" i="26" a="1"/>
  <c r="CY1414" i="26" s="1"/>
  <c r="CX1414" i="26" a="1"/>
  <c r="CX1414" i="26" s="1"/>
  <c r="CW1414" i="26" a="1"/>
  <c r="CW1414" i="26" s="1"/>
  <c r="CV1414" i="26" a="1"/>
  <c r="CV1414" i="26" s="1"/>
  <c r="CU1414" i="26" a="1"/>
  <c r="CU1414" i="26" s="1"/>
  <c r="CT1414" i="26" a="1"/>
  <c r="CT1414" i="26" s="1"/>
  <c r="CS1414" i="26" a="1"/>
  <c r="CS1414" i="26" s="1"/>
  <c r="CR1414" i="26" a="1"/>
  <c r="CR1414" i="26" s="1"/>
  <c r="CQ1414" i="26" a="1"/>
  <c r="CQ1414" i="26" s="1"/>
  <c r="CP1414" i="26" a="1"/>
  <c r="CP1414" i="26" s="1"/>
  <c r="CO1414" i="26" a="1"/>
  <c r="CO1414" i="26" s="1"/>
  <c r="CN1414" i="26" a="1"/>
  <c r="CN1414" i="26" s="1"/>
  <c r="CM1414" i="26" a="1"/>
  <c r="CM1414" i="26" s="1"/>
  <c r="CL1414" i="26" a="1"/>
  <c r="CL1414" i="26" s="1"/>
  <c r="CK1414" i="26" a="1"/>
  <c r="CK1414" i="26" s="1"/>
  <c r="CJ1414" i="26" a="1"/>
  <c r="CJ1414" i="26" s="1"/>
  <c r="CI1414" i="26" a="1"/>
  <c r="CI1414" i="26" s="1"/>
  <c r="CH1414" i="26" a="1"/>
  <c r="CH1414" i="26" s="1"/>
  <c r="CG1414" i="26" a="1"/>
  <c r="CG1414" i="26" s="1"/>
  <c r="CF1414" i="26" a="1"/>
  <c r="CF1414" i="26" s="1"/>
  <c r="CE1414" i="26" a="1"/>
  <c r="CE1414" i="26" s="1"/>
  <c r="CD1414" i="26" a="1"/>
  <c r="CD1414" i="26" s="1"/>
  <c r="CC1414" i="26" a="1"/>
  <c r="CC1414" i="26" s="1"/>
  <c r="CB1414" i="26" a="1"/>
  <c r="CB1414" i="26" s="1"/>
  <c r="CA1414" i="26" a="1"/>
  <c r="CA1414" i="26" s="1"/>
  <c r="BZ1414" i="26" a="1"/>
  <c r="BZ1414" i="26" s="1"/>
  <c r="BY1414" i="26" a="1"/>
  <c r="BY1414" i="26" s="1"/>
  <c r="BX1414" i="26" a="1"/>
  <c r="BX1414" i="26" s="1"/>
  <c r="BW1414" i="26" a="1"/>
  <c r="BW1414" i="26" s="1"/>
  <c r="BV1414" i="26" a="1"/>
  <c r="BV1414" i="26" s="1"/>
  <c r="BU1414" i="26" a="1"/>
  <c r="BU1414" i="26" s="1"/>
  <c r="BT1414" i="26" a="1"/>
  <c r="BT1414" i="26" s="1"/>
  <c r="BS1414" i="26" a="1"/>
  <c r="BS1414" i="26" s="1"/>
  <c r="BR1414" i="26" a="1"/>
  <c r="BR1414" i="26" s="1"/>
  <c r="BQ1414" i="26" a="1"/>
  <c r="BQ1414" i="26" s="1"/>
  <c r="BP1414" i="26" a="1"/>
  <c r="BP1414" i="26" s="1"/>
  <c r="BO1414" i="26" a="1"/>
  <c r="BO1414" i="26" s="1"/>
  <c r="BN1414" i="26" a="1"/>
  <c r="BN1414" i="26" s="1"/>
  <c r="BM1414" i="26" a="1"/>
  <c r="BM1414" i="26" s="1"/>
  <c r="BL1414" i="26" a="1"/>
  <c r="BL1414" i="26" s="1"/>
  <c r="BK1414" i="26" a="1"/>
  <c r="BK1414" i="26" s="1"/>
  <c r="BJ1414" i="26" a="1"/>
  <c r="BJ1414" i="26" s="1"/>
  <c r="BI1414" i="26" a="1"/>
  <c r="BI1414" i="26" s="1"/>
  <c r="BH1414" i="26"/>
  <c r="BH1414" i="26" a="1"/>
  <c r="BG1414" i="26" a="1"/>
  <c r="BG1414" i="26" s="1"/>
  <c r="BF1414" i="26" a="1"/>
  <c r="BF1414" i="26" s="1"/>
  <c r="BE1414" i="26" a="1"/>
  <c r="BE1414" i="26" s="1"/>
  <c r="BD1414" i="26" a="1"/>
  <c r="BD1414" i="26" s="1"/>
  <c r="BC1414" i="26" a="1"/>
  <c r="BC1414" i="26" s="1"/>
  <c r="BB1414" i="26" a="1"/>
  <c r="BB1414" i="26" s="1"/>
  <c r="BA1414" i="26" a="1"/>
  <c r="BA1414" i="26" s="1"/>
  <c r="AZ1414" i="26" a="1"/>
  <c r="AZ1414" i="26" s="1"/>
  <c r="AY1414" i="26" a="1"/>
  <c r="AY1414" i="26" s="1"/>
  <c r="AX1414" i="26" a="1"/>
  <c r="AX1414" i="26" s="1"/>
  <c r="AW1414" i="26" a="1"/>
  <c r="AW1414" i="26" s="1"/>
  <c r="AV1414" i="26" a="1"/>
  <c r="AV1414" i="26" s="1"/>
  <c r="AU1414" i="26" a="1"/>
  <c r="AU1414" i="26" s="1"/>
  <c r="AT1414" i="26" a="1"/>
  <c r="AT1414" i="26" s="1"/>
  <c r="AS1414" i="26" a="1"/>
  <c r="AS1414" i="26" s="1"/>
  <c r="AR1414" i="26" a="1"/>
  <c r="AR1414" i="26" s="1"/>
  <c r="AQ1414" i="26" a="1"/>
  <c r="AQ1414" i="26" s="1"/>
  <c r="AP1414" i="26" a="1"/>
  <c r="AP1414" i="26" s="1"/>
  <c r="AO1414" i="26" a="1"/>
  <c r="AO1414" i="26" s="1"/>
  <c r="AN1414" i="26" a="1"/>
  <c r="AN1414" i="26" s="1"/>
  <c r="AM1414" i="26" a="1"/>
  <c r="AM1414" i="26" s="1"/>
  <c r="AL1414" i="26" a="1"/>
  <c r="AL1414" i="26" s="1"/>
  <c r="AK1414" i="26" a="1"/>
  <c r="AK1414" i="26" s="1"/>
  <c r="AJ1414" i="26" a="1"/>
  <c r="AJ1414" i="26" s="1"/>
  <c r="AI1414" i="26" a="1"/>
  <c r="AI1414" i="26" s="1"/>
  <c r="AH1414" i="26" a="1"/>
  <c r="AH1414" i="26" s="1"/>
  <c r="AG1414" i="26" a="1"/>
  <c r="AG1414" i="26" s="1"/>
  <c r="AF1414" i="26" a="1"/>
  <c r="AF1414" i="26" s="1"/>
  <c r="AE1414" i="26" a="1"/>
  <c r="AE1414" i="26" s="1"/>
  <c r="AD1414" i="26" a="1"/>
  <c r="AD1414" i="26" s="1"/>
  <c r="AC1414" i="26" a="1"/>
  <c r="AC1414" i="26" s="1"/>
  <c r="AB1414" i="26" a="1"/>
  <c r="AB1414" i="26" s="1"/>
  <c r="AA1414" i="26" a="1"/>
  <c r="AA1414" i="26" s="1"/>
  <c r="Z1414" i="26" a="1"/>
  <c r="Z1414" i="26" s="1"/>
  <c r="Y1414" i="26" a="1"/>
  <c r="Y1414" i="26" s="1"/>
  <c r="X1414" i="26" a="1"/>
  <c r="X1414" i="26" s="1"/>
  <c r="W1414" i="26" a="1"/>
  <c r="W1414" i="26" s="1"/>
  <c r="V1414" i="26" a="1"/>
  <c r="V1414" i="26" s="1"/>
  <c r="U1414" i="26" a="1"/>
  <c r="U1414" i="26" s="1"/>
  <c r="T1414" i="26" a="1"/>
  <c r="T1414" i="26" s="1"/>
  <c r="S1414" i="26" a="1"/>
  <c r="S1414" i="26" s="1"/>
  <c r="R1414" i="26" a="1"/>
  <c r="R1414" i="26" s="1"/>
  <c r="Q1414" i="26" a="1"/>
  <c r="Q1414" i="26" s="1"/>
  <c r="P1414" i="26" a="1"/>
  <c r="P1414" i="26" s="1"/>
  <c r="O1414" i="26" a="1"/>
  <c r="O1414" i="26" s="1"/>
  <c r="N1414" i="26" a="1"/>
  <c r="N1414" i="26" s="1"/>
  <c r="M1414" i="26" a="1"/>
  <c r="M1414" i="26" s="1"/>
  <c r="L1414" i="26" a="1"/>
  <c r="L1414" i="26" s="1"/>
  <c r="K1414" i="26" a="1"/>
  <c r="K1414" i="26" s="1"/>
  <c r="J1414" i="26" a="1"/>
  <c r="J1414" i="26" s="1"/>
  <c r="I1414" i="26" a="1"/>
  <c r="I1414" i="26" s="1"/>
  <c r="H1414" i="26" a="1"/>
  <c r="H1414" i="26" s="1"/>
  <c r="G1414" i="26" a="1"/>
  <c r="G1414" i="26" s="1"/>
  <c r="F1414" i="26" a="1"/>
  <c r="F1414" i="26" s="1"/>
  <c r="E1414" i="26" a="1"/>
  <c r="E1414" i="26" s="1"/>
  <c r="D1414" i="26" a="1"/>
  <c r="D1414" i="26" s="1"/>
  <c r="IE1413" i="26"/>
  <c r="ID1413" i="26"/>
  <c r="IC1413" i="26"/>
  <c r="IB1413" i="26"/>
  <c r="IA1413" i="26"/>
  <c r="HZ1413" i="26"/>
  <c r="HY1413" i="26"/>
  <c r="HX1413" i="26"/>
  <c r="HW1413" i="26"/>
  <c r="HV1413" i="26"/>
  <c r="HU1413" i="26"/>
  <c r="HT1413" i="26"/>
  <c r="HS1413" i="26"/>
  <c r="HR1413" i="26"/>
  <c r="HQ1413" i="26"/>
  <c r="HP1413" i="26"/>
  <c r="HO1413" i="26"/>
  <c r="HN1413" i="26"/>
  <c r="HM1413" i="26"/>
  <c r="HL1413" i="26"/>
  <c r="HK1413" i="26"/>
  <c r="HJ1413" i="26"/>
  <c r="HI1413" i="26"/>
  <c r="HH1413" i="26"/>
  <c r="HG1413" i="26"/>
  <c r="HF1413" i="26"/>
  <c r="HE1413" i="26"/>
  <c r="HD1413" i="26"/>
  <c r="HC1413" i="26"/>
  <c r="HB1413" i="26"/>
  <c r="HA1413" i="26"/>
  <c r="GZ1413" i="26"/>
  <c r="GY1413" i="26"/>
  <c r="GX1413" i="26"/>
  <c r="GW1413" i="26"/>
  <c r="GV1413" i="26"/>
  <c r="GU1413" i="26"/>
  <c r="GT1413" i="26"/>
  <c r="GS1413" i="26"/>
  <c r="GR1413" i="26"/>
  <c r="GQ1413" i="26"/>
  <c r="GP1413" i="26"/>
  <c r="GO1413" i="26"/>
  <c r="GN1413" i="26"/>
  <c r="GM1413" i="26"/>
  <c r="GL1413" i="26"/>
  <c r="GK1413" i="26"/>
  <c r="GJ1413" i="26"/>
  <c r="GI1413" i="26"/>
  <c r="GH1413" i="26"/>
  <c r="GG1413" i="26"/>
  <c r="GF1413" i="26"/>
  <c r="GE1413" i="26"/>
  <c r="GD1413" i="26"/>
  <c r="GC1413" i="26"/>
  <c r="GB1413" i="26"/>
  <c r="GA1413" i="26"/>
  <c r="FZ1413" i="26"/>
  <c r="FY1413" i="26"/>
  <c r="FX1413" i="26"/>
  <c r="FW1413" i="26"/>
  <c r="FV1413" i="26"/>
  <c r="FU1413" i="26"/>
  <c r="FT1413" i="26"/>
  <c r="FS1413" i="26"/>
  <c r="FR1413" i="26"/>
  <c r="FQ1413" i="26"/>
  <c r="FP1413" i="26"/>
  <c r="FO1413" i="26"/>
  <c r="FN1413" i="26"/>
  <c r="FM1413" i="26"/>
  <c r="FL1413" i="26"/>
  <c r="FK1413" i="26"/>
  <c r="FJ1413" i="26"/>
  <c r="FI1413" i="26"/>
  <c r="FH1413" i="26"/>
  <c r="FG1413" i="26"/>
  <c r="FF1413" i="26"/>
  <c r="FE1413" i="26"/>
  <c r="FD1413" i="26"/>
  <c r="FC1413" i="26"/>
  <c r="FB1413" i="26"/>
  <c r="FA1413" i="26"/>
  <c r="EZ1413" i="26"/>
  <c r="EY1413" i="26"/>
  <c r="EX1413" i="26"/>
  <c r="EW1413" i="26"/>
  <c r="EV1413" i="26"/>
  <c r="EU1413" i="26"/>
  <c r="ET1413" i="26"/>
  <c r="ES1413" i="26"/>
  <c r="ER1413" i="26"/>
  <c r="EQ1413" i="26"/>
  <c r="EP1413" i="26"/>
  <c r="EO1413" i="26"/>
  <c r="EN1413" i="26"/>
  <c r="EM1413" i="26"/>
  <c r="EL1413" i="26"/>
  <c r="EK1413" i="26"/>
  <c r="EJ1413" i="26"/>
  <c r="EI1413" i="26"/>
  <c r="EH1413" i="26"/>
  <c r="EG1413" i="26"/>
  <c r="EF1413" i="26"/>
  <c r="EE1413" i="26"/>
  <c r="ED1413" i="26"/>
  <c r="EC1413" i="26"/>
  <c r="EB1413" i="26"/>
  <c r="EA1413" i="26"/>
  <c r="DZ1413" i="26"/>
  <c r="DY1413" i="26"/>
  <c r="DX1413" i="26"/>
  <c r="DW1413" i="26"/>
  <c r="DV1413" i="26"/>
  <c r="DU1413" i="26"/>
  <c r="DT1413" i="26"/>
  <c r="DS1413" i="26"/>
  <c r="DR1413" i="26"/>
  <c r="DQ1413" i="26"/>
  <c r="DP1413" i="26"/>
  <c r="DO1413" i="26"/>
  <c r="DN1413" i="26"/>
  <c r="DM1413" i="26"/>
  <c r="DL1413" i="26"/>
  <c r="DK1413" i="26"/>
  <c r="DJ1413" i="26"/>
  <c r="DI1413" i="26"/>
  <c r="DH1413" i="26"/>
  <c r="DG1413" i="26"/>
  <c r="DF1413" i="26"/>
  <c r="DE1413" i="26"/>
  <c r="DD1413" i="26"/>
  <c r="DC1413" i="26"/>
  <c r="DB1413" i="26"/>
  <c r="DA1413" i="26"/>
  <c r="CZ1413" i="26"/>
  <c r="CY1413" i="26"/>
  <c r="CX1413" i="26"/>
  <c r="CW1413" i="26"/>
  <c r="CV1413" i="26"/>
  <c r="CU1413" i="26"/>
  <c r="CT1413" i="26"/>
  <c r="CS1413" i="26"/>
  <c r="CR1413" i="26"/>
  <c r="CQ1413" i="26"/>
  <c r="CP1413" i="26"/>
  <c r="CO1413" i="26"/>
  <c r="CN1413" i="26"/>
  <c r="CM1413" i="26"/>
  <c r="CL1413" i="26"/>
  <c r="CK1413" i="26"/>
  <c r="CJ1413" i="26"/>
  <c r="CI1413" i="26"/>
  <c r="CH1413" i="26"/>
  <c r="CG1413" i="26"/>
  <c r="CF1413" i="26"/>
  <c r="CE1413" i="26"/>
  <c r="CD1413" i="26"/>
  <c r="CC1413" i="26"/>
  <c r="CB1413" i="26"/>
  <c r="CA1413" i="26"/>
  <c r="BZ1413" i="26"/>
  <c r="BY1413" i="26"/>
  <c r="BX1413" i="26"/>
  <c r="BW1413" i="26"/>
  <c r="BV1413" i="26"/>
  <c r="BU1413" i="26"/>
  <c r="BT1413" i="26"/>
  <c r="BS1413" i="26"/>
  <c r="BR1413" i="26"/>
  <c r="BQ1413" i="26"/>
  <c r="BP1413" i="26"/>
  <c r="BO1413" i="26"/>
  <c r="BN1413" i="26"/>
  <c r="BM1413" i="26"/>
  <c r="BL1413" i="26"/>
  <c r="BK1413" i="26"/>
  <c r="BJ1413" i="26"/>
  <c r="BI1413" i="26"/>
  <c r="BH1413" i="26"/>
  <c r="BG1413" i="26"/>
  <c r="BF1413" i="26"/>
  <c r="BE1413" i="26"/>
  <c r="BD1413" i="26"/>
  <c r="BC1413" i="26"/>
  <c r="BB1413" i="26"/>
  <c r="BA1413" i="26"/>
  <c r="AZ1413" i="26"/>
  <c r="AY1413" i="26"/>
  <c r="AX1413" i="26"/>
  <c r="AW1413" i="26"/>
  <c r="AV1413" i="26"/>
  <c r="AU1413" i="26"/>
  <c r="AT1413" i="26"/>
  <c r="AS1413" i="26"/>
  <c r="AR1413" i="26"/>
  <c r="AQ1413" i="26"/>
  <c r="AP1413" i="26"/>
  <c r="AO1413" i="26"/>
  <c r="AN1413" i="26"/>
  <c r="AM1413" i="26"/>
  <c r="AL1413" i="26"/>
  <c r="AK1413" i="26"/>
  <c r="AJ1413" i="26"/>
  <c r="AI1413" i="26"/>
  <c r="AH1413" i="26"/>
  <c r="AG1413" i="26"/>
  <c r="AF1413" i="26"/>
  <c r="AE1413" i="26"/>
  <c r="AD1413" i="26"/>
  <c r="AC1413" i="26"/>
  <c r="AB1413" i="26"/>
  <c r="AA1413" i="26"/>
  <c r="Z1413" i="26"/>
  <c r="Y1413" i="26"/>
  <c r="X1413" i="26"/>
  <c r="W1413" i="26"/>
  <c r="V1413" i="26"/>
  <c r="U1413" i="26"/>
  <c r="T1413" i="26"/>
  <c r="S1413" i="26"/>
  <c r="R1413" i="26"/>
  <c r="Q1413" i="26"/>
  <c r="P1413" i="26"/>
  <c r="O1413" i="26"/>
  <c r="N1413" i="26"/>
  <c r="M1413" i="26"/>
  <c r="L1413" i="26"/>
  <c r="K1413" i="26"/>
  <c r="J1413" i="26"/>
  <c r="I1413" i="26"/>
  <c r="H1413" i="26"/>
  <c r="G1413" i="26"/>
  <c r="F1413" i="26"/>
  <c r="E1413" i="26"/>
  <c r="D1413" i="26"/>
  <c r="IE1412" i="26" a="1"/>
  <c r="IE1412" i="26" s="1"/>
  <c r="ID1412" i="26" a="1"/>
  <c r="ID1412" i="26" s="1"/>
  <c r="IC1412" i="26" a="1"/>
  <c r="IC1412" i="26" s="1"/>
  <c r="IB1412" i="26" a="1"/>
  <c r="IB1412" i="26" s="1"/>
  <c r="IA1412" i="26" a="1"/>
  <c r="IA1412" i="26" s="1"/>
  <c r="HZ1412" i="26" a="1"/>
  <c r="HZ1412" i="26" s="1"/>
  <c r="HY1412" i="26" a="1"/>
  <c r="HY1412" i="26" s="1"/>
  <c r="HX1412" i="26" a="1"/>
  <c r="HX1412" i="26" s="1"/>
  <c r="HW1412" i="26" a="1"/>
  <c r="HW1412" i="26" s="1"/>
  <c r="HV1412" i="26" a="1"/>
  <c r="HV1412" i="26" s="1"/>
  <c r="HU1412" i="26" a="1"/>
  <c r="HU1412" i="26" s="1"/>
  <c r="HT1412" i="26" a="1"/>
  <c r="HT1412" i="26" s="1"/>
  <c r="HS1412" i="26" a="1"/>
  <c r="HS1412" i="26" s="1"/>
  <c r="HR1412" i="26" a="1"/>
  <c r="HR1412" i="26" s="1"/>
  <c r="HQ1412" i="26" a="1"/>
  <c r="HQ1412" i="26" s="1"/>
  <c r="HP1412" i="26" a="1"/>
  <c r="HP1412" i="26" s="1"/>
  <c r="HO1412" i="26" a="1"/>
  <c r="HO1412" i="26" s="1"/>
  <c r="HN1412" i="26" a="1"/>
  <c r="HN1412" i="26" s="1"/>
  <c r="HM1412" i="26" a="1"/>
  <c r="HM1412" i="26" s="1"/>
  <c r="HL1412" i="26" a="1"/>
  <c r="HL1412" i="26" s="1"/>
  <c r="HK1412" i="26" a="1"/>
  <c r="HK1412" i="26" s="1"/>
  <c r="HJ1412" i="26" a="1"/>
  <c r="HJ1412" i="26" s="1"/>
  <c r="HI1412" i="26" a="1"/>
  <c r="HI1412" i="26" s="1"/>
  <c r="HH1412" i="26" a="1"/>
  <c r="HH1412" i="26" s="1"/>
  <c r="HG1412" i="26" a="1"/>
  <c r="HG1412" i="26" s="1"/>
  <c r="HF1412" i="26" a="1"/>
  <c r="HF1412" i="26" s="1"/>
  <c r="HE1412" i="26" a="1"/>
  <c r="HE1412" i="26" s="1"/>
  <c r="HD1412" i="26" a="1"/>
  <c r="HD1412" i="26" s="1"/>
  <c r="HC1412" i="26" a="1"/>
  <c r="HC1412" i="26" s="1"/>
  <c r="HB1412" i="26" a="1"/>
  <c r="HB1412" i="26" s="1"/>
  <c r="HA1412" i="26" a="1"/>
  <c r="HA1412" i="26" s="1"/>
  <c r="GZ1412" i="26" a="1"/>
  <c r="GZ1412" i="26" s="1"/>
  <c r="GY1412" i="26" a="1"/>
  <c r="GY1412" i="26" s="1"/>
  <c r="GX1412" i="26" a="1"/>
  <c r="GX1412" i="26" s="1"/>
  <c r="GW1412" i="26" a="1"/>
  <c r="GW1412" i="26" s="1"/>
  <c r="GV1412" i="26" a="1"/>
  <c r="GV1412" i="26" s="1"/>
  <c r="GU1412" i="26" a="1"/>
  <c r="GU1412" i="26" s="1"/>
  <c r="GT1412" i="26" a="1"/>
  <c r="GT1412" i="26" s="1"/>
  <c r="GS1412" i="26" a="1"/>
  <c r="GS1412" i="26" s="1"/>
  <c r="GR1412" i="26" a="1"/>
  <c r="GR1412" i="26" s="1"/>
  <c r="GQ1412" i="26" a="1"/>
  <c r="GQ1412" i="26" s="1"/>
  <c r="GP1412" i="26" a="1"/>
  <c r="GP1412" i="26" s="1"/>
  <c r="GO1412" i="26" a="1"/>
  <c r="GO1412" i="26" s="1"/>
  <c r="GN1412" i="26" a="1"/>
  <c r="GN1412" i="26" s="1"/>
  <c r="GM1412" i="26" a="1"/>
  <c r="GM1412" i="26" s="1"/>
  <c r="GL1412" i="26"/>
  <c r="GL1412" i="26" a="1"/>
  <c r="GK1412" i="26" a="1"/>
  <c r="GK1412" i="26" s="1"/>
  <c r="GJ1412" i="26" a="1"/>
  <c r="GJ1412" i="26" s="1"/>
  <c r="GI1412" i="26" a="1"/>
  <c r="GI1412" i="26" s="1"/>
  <c r="GH1412" i="26" a="1"/>
  <c r="GH1412" i="26" s="1"/>
  <c r="GG1412" i="26" a="1"/>
  <c r="GG1412" i="26" s="1"/>
  <c r="GF1412" i="26" a="1"/>
  <c r="GF1412" i="26" s="1"/>
  <c r="GE1412" i="26" a="1"/>
  <c r="GE1412" i="26" s="1"/>
  <c r="GD1412" i="26" a="1"/>
  <c r="GD1412" i="26" s="1"/>
  <c r="GC1412" i="26" a="1"/>
  <c r="GC1412" i="26" s="1"/>
  <c r="GB1412" i="26" a="1"/>
  <c r="GB1412" i="26" s="1"/>
  <c r="GA1412" i="26" a="1"/>
  <c r="GA1412" i="26" s="1"/>
  <c r="FZ1412" i="26" a="1"/>
  <c r="FZ1412" i="26" s="1"/>
  <c r="FY1412" i="26" a="1"/>
  <c r="FY1412" i="26" s="1"/>
  <c r="FX1412" i="26" a="1"/>
  <c r="FX1412" i="26" s="1"/>
  <c r="FW1412" i="26" a="1"/>
  <c r="FW1412" i="26" s="1"/>
  <c r="FV1412" i="26" a="1"/>
  <c r="FV1412" i="26" s="1"/>
  <c r="FU1412" i="26" a="1"/>
  <c r="FU1412" i="26" s="1"/>
  <c r="FT1412" i="26" a="1"/>
  <c r="FT1412" i="26" s="1"/>
  <c r="FS1412" i="26" a="1"/>
  <c r="FS1412" i="26" s="1"/>
  <c r="FR1412" i="26" a="1"/>
  <c r="FR1412" i="26" s="1"/>
  <c r="FQ1412" i="26" a="1"/>
  <c r="FQ1412" i="26" s="1"/>
  <c r="FP1412" i="26" a="1"/>
  <c r="FP1412" i="26" s="1"/>
  <c r="FO1412" i="26" a="1"/>
  <c r="FO1412" i="26" s="1"/>
  <c r="FN1412" i="26" a="1"/>
  <c r="FN1412" i="26" s="1"/>
  <c r="FM1412" i="26" a="1"/>
  <c r="FM1412" i="26" s="1"/>
  <c r="FL1412" i="26" a="1"/>
  <c r="FL1412" i="26" s="1"/>
  <c r="FK1412" i="26" a="1"/>
  <c r="FK1412" i="26" s="1"/>
  <c r="FJ1412" i="26" a="1"/>
  <c r="FJ1412" i="26" s="1"/>
  <c r="FI1412" i="26" a="1"/>
  <c r="FI1412" i="26" s="1"/>
  <c r="FH1412" i="26" a="1"/>
  <c r="FH1412" i="26" s="1"/>
  <c r="FG1412" i="26" a="1"/>
  <c r="FG1412" i="26" s="1"/>
  <c r="FF1412" i="26" a="1"/>
  <c r="FF1412" i="26" s="1"/>
  <c r="FE1412" i="26" a="1"/>
  <c r="FE1412" i="26" s="1"/>
  <c r="FD1412" i="26" a="1"/>
  <c r="FD1412" i="26" s="1"/>
  <c r="FC1412" i="26" a="1"/>
  <c r="FC1412" i="26" s="1"/>
  <c r="FB1412" i="26" a="1"/>
  <c r="FB1412" i="26" s="1"/>
  <c r="FA1412" i="26" a="1"/>
  <c r="FA1412" i="26" s="1"/>
  <c r="EZ1412" i="26" a="1"/>
  <c r="EZ1412" i="26" s="1"/>
  <c r="EY1412" i="26" a="1"/>
  <c r="EY1412" i="26" s="1"/>
  <c r="EX1412" i="26" a="1"/>
  <c r="EX1412" i="26" s="1"/>
  <c r="EW1412" i="26" a="1"/>
  <c r="EW1412" i="26" s="1"/>
  <c r="EV1412" i="26" a="1"/>
  <c r="EV1412" i="26" s="1"/>
  <c r="EU1412" i="26" a="1"/>
  <c r="EU1412" i="26" s="1"/>
  <c r="ET1412" i="26" a="1"/>
  <c r="ET1412" i="26" s="1"/>
  <c r="ES1412" i="26" a="1"/>
  <c r="ES1412" i="26" s="1"/>
  <c r="ER1412" i="26" a="1"/>
  <c r="ER1412" i="26" s="1"/>
  <c r="EQ1412" i="26" a="1"/>
  <c r="EQ1412" i="26" s="1"/>
  <c r="EP1412" i="26" a="1"/>
  <c r="EP1412" i="26" s="1"/>
  <c r="EO1412" i="26" a="1"/>
  <c r="EO1412" i="26" s="1"/>
  <c r="EN1412" i="26" a="1"/>
  <c r="EN1412" i="26" s="1"/>
  <c r="EM1412" i="26" a="1"/>
  <c r="EM1412" i="26" s="1"/>
  <c r="EL1412" i="26" a="1"/>
  <c r="EL1412" i="26" s="1"/>
  <c r="EK1412" i="26" a="1"/>
  <c r="EK1412" i="26" s="1"/>
  <c r="EJ1412" i="26" a="1"/>
  <c r="EJ1412" i="26" s="1"/>
  <c r="EI1412" i="26" a="1"/>
  <c r="EI1412" i="26" s="1"/>
  <c r="EH1412" i="26" a="1"/>
  <c r="EH1412" i="26" s="1"/>
  <c r="EG1412" i="26" a="1"/>
  <c r="EG1412" i="26" s="1"/>
  <c r="EF1412" i="26" a="1"/>
  <c r="EF1412" i="26" s="1"/>
  <c r="EE1412" i="26" a="1"/>
  <c r="EE1412" i="26" s="1"/>
  <c r="ED1412" i="26" a="1"/>
  <c r="ED1412" i="26" s="1"/>
  <c r="EC1412" i="26" a="1"/>
  <c r="EC1412" i="26" s="1"/>
  <c r="EB1412" i="26" a="1"/>
  <c r="EB1412" i="26" s="1"/>
  <c r="EA1412" i="26" a="1"/>
  <c r="EA1412" i="26" s="1"/>
  <c r="DZ1412" i="26" a="1"/>
  <c r="DZ1412" i="26" s="1"/>
  <c r="DY1412" i="26" a="1"/>
  <c r="DY1412" i="26" s="1"/>
  <c r="DX1412" i="26" a="1"/>
  <c r="DX1412" i="26" s="1"/>
  <c r="DW1412" i="26" a="1"/>
  <c r="DW1412" i="26" s="1"/>
  <c r="DV1412" i="26" a="1"/>
  <c r="DV1412" i="26" s="1"/>
  <c r="DU1412" i="26" a="1"/>
  <c r="DU1412" i="26" s="1"/>
  <c r="DT1412" i="26" a="1"/>
  <c r="DT1412" i="26" s="1"/>
  <c r="DS1412" i="26" a="1"/>
  <c r="DS1412" i="26" s="1"/>
  <c r="DR1412" i="26" a="1"/>
  <c r="DR1412" i="26" s="1"/>
  <c r="DQ1412" i="26" a="1"/>
  <c r="DQ1412" i="26" s="1"/>
  <c r="DP1412" i="26" a="1"/>
  <c r="DP1412" i="26" s="1"/>
  <c r="DO1412" i="26" a="1"/>
  <c r="DO1412" i="26" s="1"/>
  <c r="DN1412" i="26" a="1"/>
  <c r="DN1412" i="26" s="1"/>
  <c r="DM1412" i="26" a="1"/>
  <c r="DM1412" i="26" s="1"/>
  <c r="DL1412" i="26" a="1"/>
  <c r="DL1412" i="26" s="1"/>
  <c r="DK1412" i="26" a="1"/>
  <c r="DK1412" i="26" s="1"/>
  <c r="DJ1412" i="26" a="1"/>
  <c r="DJ1412" i="26" s="1"/>
  <c r="DI1412" i="26" a="1"/>
  <c r="DI1412" i="26" s="1"/>
  <c r="DH1412" i="26" a="1"/>
  <c r="DH1412" i="26" s="1"/>
  <c r="DG1412" i="26" a="1"/>
  <c r="DG1412" i="26" s="1"/>
  <c r="DF1412" i="26" a="1"/>
  <c r="DF1412" i="26" s="1"/>
  <c r="DE1412" i="26" a="1"/>
  <c r="DE1412" i="26" s="1"/>
  <c r="DD1412" i="26" a="1"/>
  <c r="DD1412" i="26" s="1"/>
  <c r="DC1412" i="26" a="1"/>
  <c r="DC1412" i="26" s="1"/>
  <c r="DB1412" i="26" a="1"/>
  <c r="DB1412" i="26" s="1"/>
  <c r="DA1412" i="26" a="1"/>
  <c r="DA1412" i="26" s="1"/>
  <c r="CZ1412" i="26" a="1"/>
  <c r="CZ1412" i="26" s="1"/>
  <c r="CY1412" i="26" a="1"/>
  <c r="CY1412" i="26" s="1"/>
  <c r="CX1412" i="26" a="1"/>
  <c r="CX1412" i="26" s="1"/>
  <c r="CW1412" i="26" a="1"/>
  <c r="CW1412" i="26" s="1"/>
  <c r="CV1412" i="26" a="1"/>
  <c r="CV1412" i="26" s="1"/>
  <c r="CU1412" i="26" a="1"/>
  <c r="CU1412" i="26" s="1"/>
  <c r="CT1412" i="26" a="1"/>
  <c r="CT1412" i="26" s="1"/>
  <c r="CS1412" i="26" a="1"/>
  <c r="CS1412" i="26" s="1"/>
  <c r="CR1412" i="26" a="1"/>
  <c r="CR1412" i="26" s="1"/>
  <c r="CQ1412" i="26" a="1"/>
  <c r="CQ1412" i="26" s="1"/>
  <c r="CP1412" i="26" a="1"/>
  <c r="CP1412" i="26" s="1"/>
  <c r="CO1412" i="26" a="1"/>
  <c r="CO1412" i="26" s="1"/>
  <c r="CN1412" i="26" a="1"/>
  <c r="CN1412" i="26" s="1"/>
  <c r="CM1412" i="26" a="1"/>
  <c r="CM1412" i="26" s="1"/>
  <c r="CL1412" i="26" a="1"/>
  <c r="CL1412" i="26" s="1"/>
  <c r="CK1412" i="26" a="1"/>
  <c r="CK1412" i="26" s="1"/>
  <c r="CJ1412" i="26" a="1"/>
  <c r="CJ1412" i="26" s="1"/>
  <c r="CI1412" i="26" a="1"/>
  <c r="CI1412" i="26" s="1"/>
  <c r="CH1412" i="26" a="1"/>
  <c r="CH1412" i="26" s="1"/>
  <c r="CG1412" i="26" a="1"/>
  <c r="CG1412" i="26" s="1"/>
  <c r="CF1412" i="26" a="1"/>
  <c r="CF1412" i="26" s="1"/>
  <c r="CE1412" i="26" a="1"/>
  <c r="CE1412" i="26" s="1"/>
  <c r="CD1412" i="26" a="1"/>
  <c r="CD1412" i="26" s="1"/>
  <c r="CC1412" i="26" a="1"/>
  <c r="CC1412" i="26" s="1"/>
  <c r="CB1412" i="26" a="1"/>
  <c r="CB1412" i="26" s="1"/>
  <c r="CA1412" i="26" a="1"/>
  <c r="CA1412" i="26" s="1"/>
  <c r="BZ1412" i="26" a="1"/>
  <c r="BZ1412" i="26" s="1"/>
  <c r="BY1412" i="26" a="1"/>
  <c r="BY1412" i="26" s="1"/>
  <c r="BX1412" i="26" a="1"/>
  <c r="BX1412" i="26" s="1"/>
  <c r="BW1412" i="26" a="1"/>
  <c r="BW1412" i="26" s="1"/>
  <c r="BV1412" i="26" a="1"/>
  <c r="BV1412" i="26" s="1"/>
  <c r="BU1412" i="26" a="1"/>
  <c r="BU1412" i="26" s="1"/>
  <c r="BT1412" i="26" a="1"/>
  <c r="BT1412" i="26" s="1"/>
  <c r="BS1412" i="26" a="1"/>
  <c r="BS1412" i="26" s="1"/>
  <c r="BR1412" i="26" a="1"/>
  <c r="BR1412" i="26" s="1"/>
  <c r="BQ1412" i="26" a="1"/>
  <c r="BQ1412" i="26" s="1"/>
  <c r="BP1412" i="26" a="1"/>
  <c r="BP1412" i="26" s="1"/>
  <c r="BO1412" i="26" a="1"/>
  <c r="BO1412" i="26" s="1"/>
  <c r="BN1412" i="26" a="1"/>
  <c r="BN1412" i="26" s="1"/>
  <c r="BM1412" i="26" a="1"/>
  <c r="BM1412" i="26" s="1"/>
  <c r="BL1412" i="26" a="1"/>
  <c r="BL1412" i="26" s="1"/>
  <c r="BK1412" i="26" a="1"/>
  <c r="BK1412" i="26" s="1"/>
  <c r="BJ1412" i="26" a="1"/>
  <c r="BJ1412" i="26" s="1"/>
  <c r="BI1412" i="26" a="1"/>
  <c r="BI1412" i="26" s="1"/>
  <c r="BH1412" i="26" a="1"/>
  <c r="BH1412" i="26" s="1"/>
  <c r="BG1412" i="26" a="1"/>
  <c r="BG1412" i="26" s="1"/>
  <c r="BF1412" i="26" a="1"/>
  <c r="BF1412" i="26" s="1"/>
  <c r="BE1412" i="26" a="1"/>
  <c r="BE1412" i="26" s="1"/>
  <c r="BD1412" i="26" a="1"/>
  <c r="BD1412" i="26" s="1"/>
  <c r="BC1412" i="26" a="1"/>
  <c r="BC1412" i="26" s="1"/>
  <c r="BB1412" i="26" a="1"/>
  <c r="BB1412" i="26" s="1"/>
  <c r="BA1412" i="26" a="1"/>
  <c r="BA1412" i="26" s="1"/>
  <c r="AZ1412" i="26" a="1"/>
  <c r="AZ1412" i="26" s="1"/>
  <c r="AY1412" i="26" a="1"/>
  <c r="AY1412" i="26" s="1"/>
  <c r="AX1412" i="26" a="1"/>
  <c r="AX1412" i="26" s="1"/>
  <c r="AW1412" i="26" a="1"/>
  <c r="AW1412" i="26" s="1"/>
  <c r="AV1412" i="26" a="1"/>
  <c r="AV1412" i="26" s="1"/>
  <c r="AU1412" i="26" a="1"/>
  <c r="AU1412" i="26" s="1"/>
  <c r="AT1412" i="26" a="1"/>
  <c r="AT1412" i="26" s="1"/>
  <c r="AS1412" i="26" a="1"/>
  <c r="AS1412" i="26" s="1"/>
  <c r="AR1412" i="26" a="1"/>
  <c r="AR1412" i="26" s="1"/>
  <c r="AQ1412" i="26" a="1"/>
  <c r="AQ1412" i="26" s="1"/>
  <c r="AP1412" i="26" a="1"/>
  <c r="AP1412" i="26" s="1"/>
  <c r="AO1412" i="26" a="1"/>
  <c r="AO1412" i="26" s="1"/>
  <c r="AN1412" i="26" a="1"/>
  <c r="AN1412" i="26" s="1"/>
  <c r="AM1412" i="26" a="1"/>
  <c r="AM1412" i="26" s="1"/>
  <c r="AL1412" i="26" a="1"/>
  <c r="AL1412" i="26" s="1"/>
  <c r="AK1412" i="26" a="1"/>
  <c r="AK1412" i="26" s="1"/>
  <c r="AJ1412" i="26" a="1"/>
  <c r="AJ1412" i="26" s="1"/>
  <c r="AI1412" i="26" a="1"/>
  <c r="AI1412" i="26" s="1"/>
  <c r="AH1412" i="26" a="1"/>
  <c r="AH1412" i="26" s="1"/>
  <c r="AG1412" i="26" a="1"/>
  <c r="AG1412" i="26" s="1"/>
  <c r="AF1412" i="26" a="1"/>
  <c r="AF1412" i="26" s="1"/>
  <c r="AE1412" i="26" a="1"/>
  <c r="AE1412" i="26" s="1"/>
  <c r="AD1412" i="26" a="1"/>
  <c r="AD1412" i="26" s="1"/>
  <c r="AC1412" i="26" a="1"/>
  <c r="AC1412" i="26" s="1"/>
  <c r="AB1412" i="26" a="1"/>
  <c r="AB1412" i="26" s="1"/>
  <c r="AA1412" i="26" a="1"/>
  <c r="AA1412" i="26" s="1"/>
  <c r="Z1412" i="26" a="1"/>
  <c r="Z1412" i="26" s="1"/>
  <c r="Y1412" i="26" a="1"/>
  <c r="Y1412" i="26" s="1"/>
  <c r="X1412" i="26" a="1"/>
  <c r="X1412" i="26" s="1"/>
  <c r="W1412" i="26" a="1"/>
  <c r="W1412" i="26" s="1"/>
  <c r="V1412" i="26" a="1"/>
  <c r="V1412" i="26" s="1"/>
  <c r="U1412" i="26" a="1"/>
  <c r="U1412" i="26" s="1"/>
  <c r="T1412" i="26" a="1"/>
  <c r="T1412" i="26" s="1"/>
  <c r="S1412" i="26" a="1"/>
  <c r="S1412" i="26" s="1"/>
  <c r="R1412" i="26" a="1"/>
  <c r="R1412" i="26" s="1"/>
  <c r="Q1412" i="26" a="1"/>
  <c r="Q1412" i="26" s="1"/>
  <c r="P1412" i="26" a="1"/>
  <c r="P1412" i="26" s="1"/>
  <c r="O1412" i="26" a="1"/>
  <c r="O1412" i="26" s="1"/>
  <c r="N1412" i="26" a="1"/>
  <c r="N1412" i="26" s="1"/>
  <c r="M1412" i="26" a="1"/>
  <c r="M1412" i="26" s="1"/>
  <c r="L1412" i="26" a="1"/>
  <c r="L1412" i="26" s="1"/>
  <c r="K1412" i="26" a="1"/>
  <c r="K1412" i="26" s="1"/>
  <c r="J1412" i="26" a="1"/>
  <c r="J1412" i="26" s="1"/>
  <c r="I1412" i="26" a="1"/>
  <c r="I1412" i="26" s="1"/>
  <c r="H1412" i="26" a="1"/>
  <c r="H1412" i="26" s="1"/>
  <c r="G1412" i="26" a="1"/>
  <c r="G1412" i="26" s="1"/>
  <c r="F1412" i="26" a="1"/>
  <c r="F1412" i="26" s="1"/>
  <c r="E1412" i="26" a="1"/>
  <c r="E1412" i="26" s="1"/>
  <c r="D1412" i="26" a="1"/>
  <c r="D1412" i="26" s="1"/>
  <c r="IE1411" i="26" a="1"/>
  <c r="IE1411" i="26" s="1"/>
  <c r="ID1411" i="26" a="1"/>
  <c r="ID1411" i="26" s="1"/>
  <c r="IC1411" i="26" a="1"/>
  <c r="IC1411" i="26" s="1"/>
  <c r="IB1411" i="26" a="1"/>
  <c r="IB1411" i="26" s="1"/>
  <c r="IA1411" i="26" a="1"/>
  <c r="IA1411" i="26" s="1"/>
  <c r="HZ1411" i="26" a="1"/>
  <c r="HZ1411" i="26" s="1"/>
  <c r="HY1411" i="26" a="1"/>
  <c r="HY1411" i="26" s="1"/>
  <c r="HX1411" i="26" a="1"/>
  <c r="HX1411" i="26" s="1"/>
  <c r="HW1411" i="26" a="1"/>
  <c r="HW1411" i="26" s="1"/>
  <c r="HV1411" i="26" a="1"/>
  <c r="HV1411" i="26" s="1"/>
  <c r="HU1411" i="26" a="1"/>
  <c r="HU1411" i="26" s="1"/>
  <c r="HT1411" i="26" a="1"/>
  <c r="HT1411" i="26" s="1"/>
  <c r="HS1411" i="26" a="1"/>
  <c r="HS1411" i="26" s="1"/>
  <c r="HR1411" i="26" a="1"/>
  <c r="HR1411" i="26" s="1"/>
  <c r="HQ1411" i="26" a="1"/>
  <c r="HQ1411" i="26" s="1"/>
  <c r="HP1411" i="26" a="1"/>
  <c r="HP1411" i="26" s="1"/>
  <c r="HO1411" i="26" a="1"/>
  <c r="HO1411" i="26" s="1"/>
  <c r="HN1411" i="26" a="1"/>
  <c r="HN1411" i="26" s="1"/>
  <c r="HM1411" i="26" a="1"/>
  <c r="HM1411" i="26" s="1"/>
  <c r="HL1411" i="26" a="1"/>
  <c r="HL1411" i="26" s="1"/>
  <c r="HK1411" i="26" a="1"/>
  <c r="HK1411" i="26" s="1"/>
  <c r="HJ1411" i="26" a="1"/>
  <c r="HJ1411" i="26" s="1"/>
  <c r="HI1411" i="26" a="1"/>
  <c r="HI1411" i="26" s="1"/>
  <c r="HH1411" i="26" a="1"/>
  <c r="HH1411" i="26" s="1"/>
  <c r="HG1411" i="26" a="1"/>
  <c r="HG1411" i="26" s="1"/>
  <c r="HF1411" i="26" a="1"/>
  <c r="HF1411" i="26" s="1"/>
  <c r="HE1411" i="26" a="1"/>
  <c r="HE1411" i="26" s="1"/>
  <c r="HD1411" i="26" a="1"/>
  <c r="HD1411" i="26" s="1"/>
  <c r="HC1411" i="26" a="1"/>
  <c r="HC1411" i="26" s="1"/>
  <c r="HB1411" i="26" a="1"/>
  <c r="HB1411" i="26" s="1"/>
  <c r="HA1411" i="26" a="1"/>
  <c r="HA1411" i="26" s="1"/>
  <c r="GZ1411" i="26" a="1"/>
  <c r="GZ1411" i="26" s="1"/>
  <c r="GY1411" i="26" a="1"/>
  <c r="GY1411" i="26" s="1"/>
  <c r="GX1411" i="26" a="1"/>
  <c r="GX1411" i="26" s="1"/>
  <c r="GW1411" i="26" a="1"/>
  <c r="GW1411" i="26" s="1"/>
  <c r="GV1411" i="26" a="1"/>
  <c r="GV1411" i="26" s="1"/>
  <c r="GU1411" i="26" a="1"/>
  <c r="GU1411" i="26" s="1"/>
  <c r="GT1411" i="26" a="1"/>
  <c r="GT1411" i="26" s="1"/>
  <c r="GS1411" i="26" a="1"/>
  <c r="GS1411" i="26" s="1"/>
  <c r="GR1411" i="26" a="1"/>
  <c r="GR1411" i="26" s="1"/>
  <c r="GQ1411" i="26" a="1"/>
  <c r="GQ1411" i="26" s="1"/>
  <c r="GP1411" i="26" a="1"/>
  <c r="GP1411" i="26" s="1"/>
  <c r="GO1411" i="26" a="1"/>
  <c r="GO1411" i="26" s="1"/>
  <c r="GN1411" i="26" a="1"/>
  <c r="GN1411" i="26" s="1"/>
  <c r="GM1411" i="26" a="1"/>
  <c r="GM1411" i="26" s="1"/>
  <c r="GL1411" i="26" a="1"/>
  <c r="GL1411" i="26" s="1"/>
  <c r="GK1411" i="26" a="1"/>
  <c r="GK1411" i="26" s="1"/>
  <c r="GJ1411" i="26" a="1"/>
  <c r="GJ1411" i="26" s="1"/>
  <c r="GI1411" i="26" a="1"/>
  <c r="GI1411" i="26" s="1"/>
  <c r="GH1411" i="26" a="1"/>
  <c r="GH1411" i="26" s="1"/>
  <c r="GG1411" i="26" a="1"/>
  <c r="GG1411" i="26" s="1"/>
  <c r="GF1411" i="26" a="1"/>
  <c r="GF1411" i="26" s="1"/>
  <c r="GE1411" i="26" a="1"/>
  <c r="GE1411" i="26" s="1"/>
  <c r="GD1411" i="26" a="1"/>
  <c r="GD1411" i="26" s="1"/>
  <c r="GC1411" i="26" a="1"/>
  <c r="GC1411" i="26" s="1"/>
  <c r="GB1411" i="26" a="1"/>
  <c r="GB1411" i="26" s="1"/>
  <c r="GA1411" i="26" a="1"/>
  <c r="GA1411" i="26" s="1"/>
  <c r="FZ1411" i="26" a="1"/>
  <c r="FZ1411" i="26" s="1"/>
  <c r="FY1411" i="26" a="1"/>
  <c r="FY1411" i="26" s="1"/>
  <c r="FX1411" i="26" a="1"/>
  <c r="FX1411" i="26" s="1"/>
  <c r="FW1411" i="26" a="1"/>
  <c r="FW1411" i="26" s="1"/>
  <c r="FV1411" i="26" a="1"/>
  <c r="FV1411" i="26" s="1"/>
  <c r="FU1411" i="26" a="1"/>
  <c r="FU1411" i="26" s="1"/>
  <c r="FT1411" i="26" a="1"/>
  <c r="FT1411" i="26" s="1"/>
  <c r="FS1411" i="26" a="1"/>
  <c r="FS1411" i="26" s="1"/>
  <c r="FR1411" i="26" a="1"/>
  <c r="FR1411" i="26" s="1"/>
  <c r="FQ1411" i="26" a="1"/>
  <c r="FQ1411" i="26" s="1"/>
  <c r="FP1411" i="26" a="1"/>
  <c r="FP1411" i="26" s="1"/>
  <c r="FO1411" i="26" a="1"/>
  <c r="FO1411" i="26" s="1"/>
  <c r="FN1411" i="26" a="1"/>
  <c r="FN1411" i="26" s="1"/>
  <c r="FM1411" i="26" a="1"/>
  <c r="FM1411" i="26" s="1"/>
  <c r="FL1411" i="26" a="1"/>
  <c r="FL1411" i="26" s="1"/>
  <c r="FK1411" i="26" a="1"/>
  <c r="FK1411" i="26" s="1"/>
  <c r="FJ1411" i="26" a="1"/>
  <c r="FJ1411" i="26" s="1"/>
  <c r="FI1411" i="26" a="1"/>
  <c r="FI1411" i="26" s="1"/>
  <c r="FH1411" i="26" a="1"/>
  <c r="FH1411" i="26" s="1"/>
  <c r="FG1411" i="26" a="1"/>
  <c r="FG1411" i="26" s="1"/>
  <c r="FF1411" i="26" a="1"/>
  <c r="FF1411" i="26" s="1"/>
  <c r="FE1411" i="26" a="1"/>
  <c r="FE1411" i="26" s="1"/>
  <c r="FD1411" i="26" a="1"/>
  <c r="FD1411" i="26" s="1"/>
  <c r="FC1411" i="26" a="1"/>
  <c r="FC1411" i="26" s="1"/>
  <c r="FB1411" i="26" a="1"/>
  <c r="FB1411" i="26" s="1"/>
  <c r="FA1411" i="26" a="1"/>
  <c r="FA1411" i="26" s="1"/>
  <c r="EZ1411" i="26" a="1"/>
  <c r="EZ1411" i="26" s="1"/>
  <c r="EY1411" i="26" a="1"/>
  <c r="EY1411" i="26" s="1"/>
  <c r="EX1411" i="26" a="1"/>
  <c r="EX1411" i="26" s="1"/>
  <c r="EW1411" i="26" a="1"/>
  <c r="EW1411" i="26" s="1"/>
  <c r="EV1411" i="26" a="1"/>
  <c r="EV1411" i="26" s="1"/>
  <c r="EU1411" i="26" a="1"/>
  <c r="EU1411" i="26" s="1"/>
  <c r="ET1411" i="26" a="1"/>
  <c r="ET1411" i="26" s="1"/>
  <c r="ES1411" i="26" a="1"/>
  <c r="ES1411" i="26" s="1"/>
  <c r="ER1411" i="26" a="1"/>
  <c r="ER1411" i="26" s="1"/>
  <c r="EQ1411" i="26" a="1"/>
  <c r="EQ1411" i="26" s="1"/>
  <c r="EP1411" i="26" a="1"/>
  <c r="EP1411" i="26" s="1"/>
  <c r="EO1411" i="26" a="1"/>
  <c r="EO1411" i="26" s="1"/>
  <c r="EN1411" i="26" a="1"/>
  <c r="EN1411" i="26" s="1"/>
  <c r="EM1411" i="26" a="1"/>
  <c r="EM1411" i="26" s="1"/>
  <c r="EL1411" i="26" a="1"/>
  <c r="EL1411" i="26" s="1"/>
  <c r="EK1411" i="26" a="1"/>
  <c r="EK1411" i="26" s="1"/>
  <c r="EJ1411" i="26" a="1"/>
  <c r="EJ1411" i="26" s="1"/>
  <c r="EI1411" i="26" a="1"/>
  <c r="EI1411" i="26" s="1"/>
  <c r="EH1411" i="26" a="1"/>
  <c r="EH1411" i="26" s="1"/>
  <c r="EG1411" i="26" a="1"/>
  <c r="EG1411" i="26" s="1"/>
  <c r="EF1411" i="26" a="1"/>
  <c r="EF1411" i="26" s="1"/>
  <c r="EE1411" i="26" a="1"/>
  <c r="EE1411" i="26" s="1"/>
  <c r="ED1411" i="26" a="1"/>
  <c r="ED1411" i="26" s="1"/>
  <c r="EC1411" i="26" a="1"/>
  <c r="EC1411" i="26" s="1"/>
  <c r="EB1411" i="26" a="1"/>
  <c r="EB1411" i="26" s="1"/>
  <c r="EA1411" i="26" a="1"/>
  <c r="EA1411" i="26" s="1"/>
  <c r="DZ1411" i="26" a="1"/>
  <c r="DZ1411" i="26" s="1"/>
  <c r="DY1411" i="26" a="1"/>
  <c r="DY1411" i="26" s="1"/>
  <c r="DX1411" i="26" a="1"/>
  <c r="DX1411" i="26" s="1"/>
  <c r="DW1411" i="26" a="1"/>
  <c r="DW1411" i="26" s="1"/>
  <c r="DV1411" i="26" a="1"/>
  <c r="DV1411" i="26" s="1"/>
  <c r="DU1411" i="26" a="1"/>
  <c r="DU1411" i="26" s="1"/>
  <c r="DT1411" i="26" a="1"/>
  <c r="DT1411" i="26" s="1"/>
  <c r="DS1411" i="26" a="1"/>
  <c r="DS1411" i="26" s="1"/>
  <c r="DR1411" i="26" a="1"/>
  <c r="DR1411" i="26" s="1"/>
  <c r="DQ1411" i="26" a="1"/>
  <c r="DQ1411" i="26" s="1"/>
  <c r="DP1411" i="26" a="1"/>
  <c r="DP1411" i="26" s="1"/>
  <c r="DO1411" i="26" a="1"/>
  <c r="DO1411" i="26" s="1"/>
  <c r="DN1411" i="26" a="1"/>
  <c r="DN1411" i="26" s="1"/>
  <c r="DM1411" i="26" a="1"/>
  <c r="DM1411" i="26" s="1"/>
  <c r="DL1411" i="26" a="1"/>
  <c r="DL1411" i="26" s="1"/>
  <c r="DK1411" i="26" a="1"/>
  <c r="DK1411" i="26" s="1"/>
  <c r="DJ1411" i="26" a="1"/>
  <c r="DJ1411" i="26" s="1"/>
  <c r="DI1411" i="26" a="1"/>
  <c r="DI1411" i="26" s="1"/>
  <c r="DH1411" i="26" a="1"/>
  <c r="DH1411" i="26" s="1"/>
  <c r="DG1411" i="26" a="1"/>
  <c r="DG1411" i="26" s="1"/>
  <c r="DF1411" i="26" a="1"/>
  <c r="DF1411" i="26" s="1"/>
  <c r="DE1411" i="26" a="1"/>
  <c r="DE1411" i="26" s="1"/>
  <c r="DD1411" i="26" a="1"/>
  <c r="DD1411" i="26" s="1"/>
  <c r="DC1411" i="26" a="1"/>
  <c r="DC1411" i="26" s="1"/>
  <c r="DB1411" i="26" a="1"/>
  <c r="DB1411" i="26" s="1"/>
  <c r="DA1411" i="26" a="1"/>
  <c r="DA1411" i="26" s="1"/>
  <c r="CZ1411" i="26" a="1"/>
  <c r="CZ1411" i="26" s="1"/>
  <c r="CY1411" i="26" a="1"/>
  <c r="CY1411" i="26" s="1"/>
  <c r="CX1411" i="26" a="1"/>
  <c r="CX1411" i="26" s="1"/>
  <c r="CW1411" i="26" a="1"/>
  <c r="CW1411" i="26" s="1"/>
  <c r="CV1411" i="26" a="1"/>
  <c r="CV1411" i="26" s="1"/>
  <c r="CU1411" i="26" a="1"/>
  <c r="CU1411" i="26" s="1"/>
  <c r="CT1411" i="26" a="1"/>
  <c r="CT1411" i="26" s="1"/>
  <c r="CS1411" i="26" a="1"/>
  <c r="CS1411" i="26" s="1"/>
  <c r="CR1411" i="26" a="1"/>
  <c r="CR1411" i="26" s="1"/>
  <c r="CQ1411" i="26" a="1"/>
  <c r="CQ1411" i="26" s="1"/>
  <c r="CP1411" i="26" a="1"/>
  <c r="CP1411" i="26" s="1"/>
  <c r="CO1411" i="26" a="1"/>
  <c r="CO1411" i="26" s="1"/>
  <c r="CN1411" i="26" a="1"/>
  <c r="CN1411" i="26" s="1"/>
  <c r="CM1411" i="26" a="1"/>
  <c r="CM1411" i="26" s="1"/>
  <c r="CL1411" i="26" a="1"/>
  <c r="CL1411" i="26" s="1"/>
  <c r="CK1411" i="26" a="1"/>
  <c r="CK1411" i="26" s="1"/>
  <c r="CJ1411" i="26" a="1"/>
  <c r="CJ1411" i="26" s="1"/>
  <c r="CI1411" i="26" a="1"/>
  <c r="CI1411" i="26" s="1"/>
  <c r="CH1411" i="26" a="1"/>
  <c r="CH1411" i="26" s="1"/>
  <c r="CG1411" i="26" a="1"/>
  <c r="CG1411" i="26" s="1"/>
  <c r="CF1411" i="26" a="1"/>
  <c r="CF1411" i="26" s="1"/>
  <c r="CE1411" i="26" a="1"/>
  <c r="CE1411" i="26" s="1"/>
  <c r="CD1411" i="26" a="1"/>
  <c r="CD1411" i="26" s="1"/>
  <c r="CC1411" i="26" a="1"/>
  <c r="CC1411" i="26" s="1"/>
  <c r="CB1411" i="26" a="1"/>
  <c r="CB1411" i="26" s="1"/>
  <c r="CA1411" i="26" a="1"/>
  <c r="CA1411" i="26" s="1"/>
  <c r="BZ1411" i="26" a="1"/>
  <c r="BZ1411" i="26" s="1"/>
  <c r="BY1411" i="26" a="1"/>
  <c r="BY1411" i="26" s="1"/>
  <c r="BX1411" i="26" a="1"/>
  <c r="BX1411" i="26" s="1"/>
  <c r="BW1411" i="26" a="1"/>
  <c r="BW1411" i="26" s="1"/>
  <c r="BV1411" i="26" a="1"/>
  <c r="BV1411" i="26" s="1"/>
  <c r="BU1411" i="26" a="1"/>
  <c r="BU1411" i="26" s="1"/>
  <c r="BT1411" i="26" a="1"/>
  <c r="BT1411" i="26" s="1"/>
  <c r="BS1411" i="26" a="1"/>
  <c r="BS1411" i="26" s="1"/>
  <c r="BR1411" i="26" a="1"/>
  <c r="BR1411" i="26" s="1"/>
  <c r="BQ1411" i="26" a="1"/>
  <c r="BQ1411" i="26" s="1"/>
  <c r="BP1411" i="26" a="1"/>
  <c r="BP1411" i="26" s="1"/>
  <c r="BO1411" i="26" a="1"/>
  <c r="BO1411" i="26" s="1"/>
  <c r="BN1411" i="26" a="1"/>
  <c r="BN1411" i="26" s="1"/>
  <c r="BM1411" i="26" a="1"/>
  <c r="BM1411" i="26" s="1"/>
  <c r="BL1411" i="26" a="1"/>
  <c r="BL1411" i="26" s="1"/>
  <c r="BK1411" i="26" a="1"/>
  <c r="BK1411" i="26" s="1"/>
  <c r="BJ1411" i="26" a="1"/>
  <c r="BJ1411" i="26" s="1"/>
  <c r="BI1411" i="26" a="1"/>
  <c r="BI1411" i="26" s="1"/>
  <c r="BH1411" i="26" a="1"/>
  <c r="BH1411" i="26" s="1"/>
  <c r="BG1411" i="26" a="1"/>
  <c r="BG1411" i="26" s="1"/>
  <c r="BF1411" i="26" a="1"/>
  <c r="BF1411" i="26" s="1"/>
  <c r="BE1411" i="26" a="1"/>
  <c r="BE1411" i="26" s="1"/>
  <c r="BD1411" i="26" a="1"/>
  <c r="BD1411" i="26" s="1"/>
  <c r="BC1411" i="26" a="1"/>
  <c r="BC1411" i="26" s="1"/>
  <c r="BB1411" i="26" a="1"/>
  <c r="BB1411" i="26" s="1"/>
  <c r="BA1411" i="26" a="1"/>
  <c r="BA1411" i="26" s="1"/>
  <c r="AZ1411" i="26" a="1"/>
  <c r="AZ1411" i="26" s="1"/>
  <c r="AY1411" i="26" a="1"/>
  <c r="AY1411" i="26" s="1"/>
  <c r="AX1411" i="26" a="1"/>
  <c r="AX1411" i="26" s="1"/>
  <c r="AW1411" i="26" a="1"/>
  <c r="AW1411" i="26" s="1"/>
  <c r="AV1411" i="26" a="1"/>
  <c r="AV1411" i="26" s="1"/>
  <c r="AU1411" i="26" a="1"/>
  <c r="AU1411" i="26" s="1"/>
  <c r="AT1411" i="26" a="1"/>
  <c r="AT1411" i="26" s="1"/>
  <c r="AS1411" i="26" a="1"/>
  <c r="AS1411" i="26" s="1"/>
  <c r="AR1411" i="26" a="1"/>
  <c r="AR1411" i="26" s="1"/>
  <c r="AQ1411" i="26" a="1"/>
  <c r="AQ1411" i="26" s="1"/>
  <c r="AP1411" i="26" a="1"/>
  <c r="AP1411" i="26" s="1"/>
  <c r="AO1411" i="26" a="1"/>
  <c r="AO1411" i="26" s="1"/>
  <c r="AN1411" i="26" a="1"/>
  <c r="AN1411" i="26" s="1"/>
  <c r="AM1411" i="26" a="1"/>
  <c r="AM1411" i="26" s="1"/>
  <c r="AL1411" i="26" a="1"/>
  <c r="AL1411" i="26" s="1"/>
  <c r="AK1411" i="26" a="1"/>
  <c r="AK1411" i="26" s="1"/>
  <c r="AJ1411" i="26" a="1"/>
  <c r="AJ1411" i="26" s="1"/>
  <c r="AI1411" i="26" a="1"/>
  <c r="AI1411" i="26" s="1"/>
  <c r="AH1411" i="26" a="1"/>
  <c r="AH1411" i="26" s="1"/>
  <c r="AG1411" i="26" a="1"/>
  <c r="AG1411" i="26" s="1"/>
  <c r="AF1411" i="26" a="1"/>
  <c r="AF1411" i="26" s="1"/>
  <c r="AE1411" i="26" a="1"/>
  <c r="AE1411" i="26" s="1"/>
  <c r="AD1411" i="26" a="1"/>
  <c r="AD1411" i="26" s="1"/>
  <c r="AC1411" i="26" a="1"/>
  <c r="AC1411" i="26" s="1"/>
  <c r="AB1411" i="26" a="1"/>
  <c r="AB1411" i="26" s="1"/>
  <c r="AA1411" i="26" a="1"/>
  <c r="AA1411" i="26" s="1"/>
  <c r="Z1411" i="26" a="1"/>
  <c r="Z1411" i="26" s="1"/>
  <c r="Y1411" i="26" a="1"/>
  <c r="Y1411" i="26" s="1"/>
  <c r="X1411" i="26" a="1"/>
  <c r="X1411" i="26" s="1"/>
  <c r="W1411" i="26" a="1"/>
  <c r="W1411" i="26" s="1"/>
  <c r="V1411" i="26" a="1"/>
  <c r="V1411" i="26" s="1"/>
  <c r="U1411" i="26" a="1"/>
  <c r="U1411" i="26" s="1"/>
  <c r="T1411" i="26" a="1"/>
  <c r="T1411" i="26" s="1"/>
  <c r="S1411" i="26" a="1"/>
  <c r="S1411" i="26" s="1"/>
  <c r="R1411" i="26" a="1"/>
  <c r="R1411" i="26" s="1"/>
  <c r="Q1411" i="26" a="1"/>
  <c r="Q1411" i="26" s="1"/>
  <c r="P1411" i="26" a="1"/>
  <c r="P1411" i="26" s="1"/>
  <c r="O1411" i="26" a="1"/>
  <c r="O1411" i="26" s="1"/>
  <c r="N1411" i="26" a="1"/>
  <c r="N1411" i="26" s="1"/>
  <c r="M1411" i="26" a="1"/>
  <c r="M1411" i="26" s="1"/>
  <c r="L1411" i="26" a="1"/>
  <c r="L1411" i="26" s="1"/>
  <c r="K1411" i="26" a="1"/>
  <c r="K1411" i="26" s="1"/>
  <c r="J1411" i="26" a="1"/>
  <c r="J1411" i="26" s="1"/>
  <c r="I1411" i="26" a="1"/>
  <c r="I1411" i="26" s="1"/>
  <c r="H1411" i="26" a="1"/>
  <c r="H1411" i="26" s="1"/>
  <c r="G1411" i="26" a="1"/>
  <c r="G1411" i="26" s="1"/>
  <c r="F1411" i="26" a="1"/>
  <c r="F1411" i="26" s="1"/>
  <c r="E1411" i="26" a="1"/>
  <c r="E1411" i="26" s="1"/>
  <c r="D1411" i="26" a="1"/>
  <c r="D1411" i="26" s="1"/>
  <c r="IE1410" i="26" a="1"/>
  <c r="IE1410" i="26" s="1"/>
  <c r="ID1410" i="26" a="1"/>
  <c r="ID1410" i="26" s="1"/>
  <c r="IC1410" i="26" a="1"/>
  <c r="IC1410" i="26" s="1"/>
  <c r="IB1410" i="26" a="1"/>
  <c r="IB1410" i="26" s="1"/>
  <c r="IA1410" i="26" a="1"/>
  <c r="IA1410" i="26" s="1"/>
  <c r="HZ1410" i="26" a="1"/>
  <c r="HZ1410" i="26" s="1"/>
  <c r="HY1410" i="26" a="1"/>
  <c r="HY1410" i="26" s="1"/>
  <c r="HX1410" i="26" a="1"/>
  <c r="HX1410" i="26" s="1"/>
  <c r="HW1410" i="26" a="1"/>
  <c r="HW1410" i="26" s="1"/>
  <c r="HV1410" i="26" a="1"/>
  <c r="HV1410" i="26" s="1"/>
  <c r="HU1410" i="26" a="1"/>
  <c r="HU1410" i="26" s="1"/>
  <c r="HT1410" i="26" a="1"/>
  <c r="HT1410" i="26" s="1"/>
  <c r="HS1410" i="26" a="1"/>
  <c r="HS1410" i="26" s="1"/>
  <c r="HR1410" i="26" a="1"/>
  <c r="HR1410" i="26" s="1"/>
  <c r="HQ1410" i="26" a="1"/>
  <c r="HQ1410" i="26" s="1"/>
  <c r="HP1410" i="26" a="1"/>
  <c r="HP1410" i="26" s="1"/>
  <c r="HO1410" i="26" a="1"/>
  <c r="HO1410" i="26" s="1"/>
  <c r="HN1410" i="26" a="1"/>
  <c r="HN1410" i="26" s="1"/>
  <c r="HM1410" i="26" a="1"/>
  <c r="HM1410" i="26" s="1"/>
  <c r="HL1410" i="26" a="1"/>
  <c r="HL1410" i="26" s="1"/>
  <c r="HK1410" i="26" a="1"/>
  <c r="HK1410" i="26" s="1"/>
  <c r="HJ1410" i="26" a="1"/>
  <c r="HJ1410" i="26" s="1"/>
  <c r="HI1410" i="26" a="1"/>
  <c r="HI1410" i="26" s="1"/>
  <c r="HH1410" i="26" a="1"/>
  <c r="HH1410" i="26" s="1"/>
  <c r="HG1410" i="26" a="1"/>
  <c r="HG1410" i="26" s="1"/>
  <c r="HF1410" i="26" a="1"/>
  <c r="HF1410" i="26" s="1"/>
  <c r="HE1410" i="26" a="1"/>
  <c r="HE1410" i="26" s="1"/>
  <c r="HD1410" i="26" a="1"/>
  <c r="HD1410" i="26" s="1"/>
  <c r="HC1410" i="26" a="1"/>
  <c r="HC1410" i="26" s="1"/>
  <c r="HB1410" i="26" a="1"/>
  <c r="HB1410" i="26" s="1"/>
  <c r="HA1410" i="26" a="1"/>
  <c r="HA1410" i="26" s="1"/>
  <c r="GZ1410" i="26" a="1"/>
  <c r="GZ1410" i="26" s="1"/>
  <c r="GY1410" i="26" a="1"/>
  <c r="GY1410" i="26" s="1"/>
  <c r="GX1410" i="26" a="1"/>
  <c r="GX1410" i="26" s="1"/>
  <c r="GW1410" i="26" a="1"/>
  <c r="GW1410" i="26" s="1"/>
  <c r="GV1410" i="26" a="1"/>
  <c r="GV1410" i="26" s="1"/>
  <c r="GU1410" i="26" a="1"/>
  <c r="GU1410" i="26" s="1"/>
  <c r="GT1410" i="26" a="1"/>
  <c r="GT1410" i="26" s="1"/>
  <c r="GS1410" i="26" a="1"/>
  <c r="GS1410" i="26" s="1"/>
  <c r="GR1410" i="26" a="1"/>
  <c r="GR1410" i="26" s="1"/>
  <c r="GQ1410" i="26" a="1"/>
  <c r="GQ1410" i="26" s="1"/>
  <c r="GP1410" i="26" a="1"/>
  <c r="GP1410" i="26" s="1"/>
  <c r="GO1410" i="26" a="1"/>
  <c r="GO1410" i="26" s="1"/>
  <c r="GN1410" i="26" a="1"/>
  <c r="GN1410" i="26" s="1"/>
  <c r="GM1410" i="26" a="1"/>
  <c r="GM1410" i="26" s="1"/>
  <c r="GL1410" i="26" a="1"/>
  <c r="GL1410" i="26" s="1"/>
  <c r="GK1410" i="26" a="1"/>
  <c r="GK1410" i="26" s="1"/>
  <c r="GJ1410" i="26" a="1"/>
  <c r="GJ1410" i="26" s="1"/>
  <c r="GI1410" i="26" a="1"/>
  <c r="GI1410" i="26" s="1"/>
  <c r="GH1410" i="26" a="1"/>
  <c r="GH1410" i="26" s="1"/>
  <c r="GG1410" i="26" a="1"/>
  <c r="GG1410" i="26" s="1"/>
  <c r="GF1410" i="26" a="1"/>
  <c r="GF1410" i="26" s="1"/>
  <c r="GE1410" i="26" a="1"/>
  <c r="GE1410" i="26" s="1"/>
  <c r="GD1410" i="26" a="1"/>
  <c r="GD1410" i="26" s="1"/>
  <c r="GC1410" i="26" a="1"/>
  <c r="GC1410" i="26" s="1"/>
  <c r="GB1410" i="26" a="1"/>
  <c r="GB1410" i="26" s="1"/>
  <c r="GA1410" i="26" a="1"/>
  <c r="GA1410" i="26" s="1"/>
  <c r="FZ1410" i="26" a="1"/>
  <c r="FZ1410" i="26" s="1"/>
  <c r="FY1410" i="26" a="1"/>
  <c r="FY1410" i="26" s="1"/>
  <c r="FX1410" i="26" a="1"/>
  <c r="FX1410" i="26" s="1"/>
  <c r="FW1410" i="26" a="1"/>
  <c r="FW1410" i="26" s="1"/>
  <c r="FV1410" i="26" a="1"/>
  <c r="FV1410" i="26" s="1"/>
  <c r="FU1410" i="26" a="1"/>
  <c r="FU1410" i="26" s="1"/>
  <c r="FT1410" i="26" a="1"/>
  <c r="FT1410" i="26" s="1"/>
  <c r="FS1410" i="26" a="1"/>
  <c r="FS1410" i="26" s="1"/>
  <c r="FR1410" i="26" a="1"/>
  <c r="FR1410" i="26" s="1"/>
  <c r="FQ1410" i="26" a="1"/>
  <c r="FQ1410" i="26" s="1"/>
  <c r="FP1410" i="26" a="1"/>
  <c r="FP1410" i="26" s="1"/>
  <c r="FO1410" i="26" a="1"/>
  <c r="FO1410" i="26" s="1"/>
  <c r="FN1410" i="26" a="1"/>
  <c r="FN1410" i="26" s="1"/>
  <c r="FM1410" i="26" a="1"/>
  <c r="FM1410" i="26" s="1"/>
  <c r="FL1410" i="26" a="1"/>
  <c r="FL1410" i="26" s="1"/>
  <c r="FK1410" i="26" a="1"/>
  <c r="FK1410" i="26" s="1"/>
  <c r="FJ1410" i="26" a="1"/>
  <c r="FJ1410" i="26" s="1"/>
  <c r="FI1410" i="26" a="1"/>
  <c r="FI1410" i="26" s="1"/>
  <c r="FH1410" i="26" a="1"/>
  <c r="FH1410" i="26" s="1"/>
  <c r="FG1410" i="26" a="1"/>
  <c r="FG1410" i="26" s="1"/>
  <c r="FF1410" i="26" a="1"/>
  <c r="FF1410" i="26" s="1"/>
  <c r="FE1410" i="26" a="1"/>
  <c r="FE1410" i="26" s="1"/>
  <c r="FD1410" i="26" a="1"/>
  <c r="FD1410" i="26" s="1"/>
  <c r="FC1410" i="26" a="1"/>
  <c r="FC1410" i="26" s="1"/>
  <c r="FB1410" i="26" a="1"/>
  <c r="FB1410" i="26" s="1"/>
  <c r="FA1410" i="26" a="1"/>
  <c r="FA1410" i="26" s="1"/>
  <c r="EZ1410" i="26" a="1"/>
  <c r="EZ1410" i="26" s="1"/>
  <c r="EY1410" i="26" a="1"/>
  <c r="EY1410" i="26" s="1"/>
  <c r="EX1410" i="26" a="1"/>
  <c r="EX1410" i="26" s="1"/>
  <c r="EW1410" i="26" a="1"/>
  <c r="EW1410" i="26" s="1"/>
  <c r="EV1410" i="26" a="1"/>
  <c r="EV1410" i="26" s="1"/>
  <c r="EU1410" i="26" a="1"/>
  <c r="EU1410" i="26" s="1"/>
  <c r="ET1410" i="26" a="1"/>
  <c r="ET1410" i="26" s="1"/>
  <c r="ES1410" i="26" a="1"/>
  <c r="ES1410" i="26" s="1"/>
  <c r="ER1410" i="26" a="1"/>
  <c r="ER1410" i="26" s="1"/>
  <c r="EQ1410" i="26" a="1"/>
  <c r="EQ1410" i="26" s="1"/>
  <c r="EP1410" i="26" a="1"/>
  <c r="EP1410" i="26" s="1"/>
  <c r="EO1410" i="26" a="1"/>
  <c r="EO1410" i="26" s="1"/>
  <c r="EN1410" i="26" a="1"/>
  <c r="EN1410" i="26" s="1"/>
  <c r="EM1410" i="26" a="1"/>
  <c r="EM1410" i="26" s="1"/>
  <c r="EL1410" i="26" a="1"/>
  <c r="EL1410" i="26" s="1"/>
  <c r="EK1410" i="26" a="1"/>
  <c r="EK1410" i="26" s="1"/>
  <c r="EJ1410" i="26" a="1"/>
  <c r="EJ1410" i="26" s="1"/>
  <c r="EI1410" i="26" a="1"/>
  <c r="EI1410" i="26" s="1"/>
  <c r="EH1410" i="26" a="1"/>
  <c r="EH1410" i="26" s="1"/>
  <c r="EG1410" i="26" a="1"/>
  <c r="EG1410" i="26" s="1"/>
  <c r="EF1410" i="26" a="1"/>
  <c r="EF1410" i="26" s="1"/>
  <c r="EE1410" i="26" a="1"/>
  <c r="EE1410" i="26" s="1"/>
  <c r="ED1410" i="26" a="1"/>
  <c r="ED1410" i="26" s="1"/>
  <c r="EC1410" i="26" a="1"/>
  <c r="EC1410" i="26" s="1"/>
  <c r="EB1410" i="26" a="1"/>
  <c r="EB1410" i="26" s="1"/>
  <c r="EA1410" i="26" a="1"/>
  <c r="EA1410" i="26" s="1"/>
  <c r="DZ1410" i="26" a="1"/>
  <c r="DZ1410" i="26" s="1"/>
  <c r="DY1410" i="26" a="1"/>
  <c r="DY1410" i="26" s="1"/>
  <c r="DX1410" i="26" a="1"/>
  <c r="DX1410" i="26" s="1"/>
  <c r="DW1410" i="26" a="1"/>
  <c r="DW1410" i="26" s="1"/>
  <c r="DV1410" i="26" a="1"/>
  <c r="DV1410" i="26" s="1"/>
  <c r="DU1410" i="26" a="1"/>
  <c r="DU1410" i="26" s="1"/>
  <c r="DT1410" i="26" a="1"/>
  <c r="DT1410" i="26" s="1"/>
  <c r="DS1410" i="26" a="1"/>
  <c r="DS1410" i="26" s="1"/>
  <c r="DR1410" i="26" a="1"/>
  <c r="DR1410" i="26" s="1"/>
  <c r="DQ1410" i="26" a="1"/>
  <c r="DQ1410" i="26" s="1"/>
  <c r="DP1410" i="26" a="1"/>
  <c r="DP1410" i="26" s="1"/>
  <c r="DO1410" i="26" a="1"/>
  <c r="DO1410" i="26" s="1"/>
  <c r="DN1410" i="26" a="1"/>
  <c r="DN1410" i="26" s="1"/>
  <c r="DM1410" i="26" a="1"/>
  <c r="DM1410" i="26" s="1"/>
  <c r="DL1410" i="26" a="1"/>
  <c r="DL1410" i="26" s="1"/>
  <c r="DK1410" i="26" a="1"/>
  <c r="DK1410" i="26" s="1"/>
  <c r="DJ1410" i="26" a="1"/>
  <c r="DJ1410" i="26" s="1"/>
  <c r="DI1410" i="26" a="1"/>
  <c r="DI1410" i="26" s="1"/>
  <c r="DH1410" i="26" a="1"/>
  <c r="DH1410" i="26" s="1"/>
  <c r="DG1410" i="26"/>
  <c r="DG1410" i="26" a="1"/>
  <c r="DF1410" i="26" a="1"/>
  <c r="DF1410" i="26" s="1"/>
  <c r="DE1410" i="26" a="1"/>
  <c r="DE1410" i="26" s="1"/>
  <c r="DD1410" i="26" a="1"/>
  <c r="DD1410" i="26" s="1"/>
  <c r="DC1410" i="26" a="1"/>
  <c r="DC1410" i="26" s="1"/>
  <c r="DB1410" i="26" a="1"/>
  <c r="DB1410" i="26" s="1"/>
  <c r="DA1410" i="26" a="1"/>
  <c r="DA1410" i="26" s="1"/>
  <c r="CZ1410" i="26" a="1"/>
  <c r="CZ1410" i="26" s="1"/>
  <c r="CY1410" i="26" a="1"/>
  <c r="CY1410" i="26" s="1"/>
  <c r="CX1410" i="26" a="1"/>
  <c r="CX1410" i="26" s="1"/>
  <c r="CW1410" i="26" a="1"/>
  <c r="CW1410" i="26" s="1"/>
  <c r="CV1410" i="26" a="1"/>
  <c r="CV1410" i="26" s="1"/>
  <c r="CU1410" i="26" a="1"/>
  <c r="CU1410" i="26" s="1"/>
  <c r="CT1410" i="26" a="1"/>
  <c r="CT1410" i="26" s="1"/>
  <c r="CS1410" i="26" a="1"/>
  <c r="CS1410" i="26" s="1"/>
  <c r="CR1410" i="26" a="1"/>
  <c r="CR1410" i="26" s="1"/>
  <c r="CQ1410" i="26" a="1"/>
  <c r="CQ1410" i="26" s="1"/>
  <c r="CP1410" i="26" a="1"/>
  <c r="CP1410" i="26" s="1"/>
  <c r="CO1410" i="26" a="1"/>
  <c r="CO1410" i="26" s="1"/>
  <c r="CN1410" i="26" a="1"/>
  <c r="CN1410" i="26" s="1"/>
  <c r="CM1410" i="26" a="1"/>
  <c r="CM1410" i="26" s="1"/>
  <c r="CL1410" i="26" a="1"/>
  <c r="CL1410" i="26" s="1"/>
  <c r="CK1410" i="26" a="1"/>
  <c r="CK1410" i="26" s="1"/>
  <c r="CJ1410" i="26" a="1"/>
  <c r="CJ1410" i="26" s="1"/>
  <c r="CI1410" i="26" a="1"/>
  <c r="CI1410" i="26" s="1"/>
  <c r="CH1410" i="26" a="1"/>
  <c r="CH1410" i="26" s="1"/>
  <c r="CG1410" i="26" a="1"/>
  <c r="CG1410" i="26" s="1"/>
  <c r="CF1410" i="26" a="1"/>
  <c r="CF1410" i="26" s="1"/>
  <c r="CE1410" i="26" a="1"/>
  <c r="CE1410" i="26" s="1"/>
  <c r="CD1410" i="26" a="1"/>
  <c r="CD1410" i="26" s="1"/>
  <c r="CC1410" i="26" a="1"/>
  <c r="CC1410" i="26" s="1"/>
  <c r="CB1410" i="26" a="1"/>
  <c r="CB1410" i="26" s="1"/>
  <c r="CA1410" i="26" a="1"/>
  <c r="CA1410" i="26" s="1"/>
  <c r="BZ1410" i="26" a="1"/>
  <c r="BZ1410" i="26" s="1"/>
  <c r="BY1410" i="26" a="1"/>
  <c r="BY1410" i="26" s="1"/>
  <c r="BX1410" i="26" a="1"/>
  <c r="BX1410" i="26" s="1"/>
  <c r="BW1410" i="26" a="1"/>
  <c r="BW1410" i="26" s="1"/>
  <c r="BV1410" i="26" a="1"/>
  <c r="BV1410" i="26" s="1"/>
  <c r="BU1410" i="26" a="1"/>
  <c r="BU1410" i="26" s="1"/>
  <c r="BT1410" i="26" a="1"/>
  <c r="BT1410" i="26" s="1"/>
  <c r="BS1410" i="26" a="1"/>
  <c r="BS1410" i="26" s="1"/>
  <c r="BR1410" i="26" a="1"/>
  <c r="BR1410" i="26" s="1"/>
  <c r="BQ1410" i="26" a="1"/>
  <c r="BQ1410" i="26" s="1"/>
  <c r="BP1410" i="26" a="1"/>
  <c r="BP1410" i="26" s="1"/>
  <c r="BO1410" i="26" a="1"/>
  <c r="BO1410" i="26" s="1"/>
  <c r="BN1410" i="26" a="1"/>
  <c r="BN1410" i="26" s="1"/>
  <c r="BM1410" i="26" a="1"/>
  <c r="BM1410" i="26" s="1"/>
  <c r="BL1410" i="26" a="1"/>
  <c r="BL1410" i="26" s="1"/>
  <c r="BK1410" i="26" a="1"/>
  <c r="BK1410" i="26" s="1"/>
  <c r="BJ1410" i="26" a="1"/>
  <c r="BJ1410" i="26" s="1"/>
  <c r="BI1410" i="26" a="1"/>
  <c r="BI1410" i="26" s="1"/>
  <c r="BH1410" i="26" a="1"/>
  <c r="BH1410" i="26" s="1"/>
  <c r="BG1410" i="26" a="1"/>
  <c r="BG1410" i="26" s="1"/>
  <c r="BF1410" i="26" a="1"/>
  <c r="BF1410" i="26" s="1"/>
  <c r="BE1410" i="26" a="1"/>
  <c r="BE1410" i="26" s="1"/>
  <c r="BD1410" i="26" a="1"/>
  <c r="BD1410" i="26" s="1"/>
  <c r="BC1410" i="26" a="1"/>
  <c r="BC1410" i="26" s="1"/>
  <c r="BB1410" i="26" a="1"/>
  <c r="BB1410" i="26" s="1"/>
  <c r="BA1410" i="26" a="1"/>
  <c r="BA1410" i="26" s="1"/>
  <c r="AZ1410" i="26"/>
  <c r="AZ1410" i="26" a="1"/>
  <c r="AY1410" i="26" a="1"/>
  <c r="AY1410" i="26" s="1"/>
  <c r="AX1410" i="26" a="1"/>
  <c r="AX1410" i="26" s="1"/>
  <c r="AW1410" i="26" a="1"/>
  <c r="AW1410" i="26" s="1"/>
  <c r="AV1410" i="26" a="1"/>
  <c r="AV1410" i="26" s="1"/>
  <c r="AU1410" i="26" a="1"/>
  <c r="AU1410" i="26" s="1"/>
  <c r="AT1410" i="26" a="1"/>
  <c r="AT1410" i="26" s="1"/>
  <c r="AS1410" i="26" a="1"/>
  <c r="AS1410" i="26" s="1"/>
  <c r="AR1410" i="26" a="1"/>
  <c r="AR1410" i="26" s="1"/>
  <c r="AQ1410" i="26" a="1"/>
  <c r="AQ1410" i="26" s="1"/>
  <c r="AP1410" i="26" a="1"/>
  <c r="AP1410" i="26" s="1"/>
  <c r="AO1410" i="26" a="1"/>
  <c r="AO1410" i="26" s="1"/>
  <c r="AN1410" i="26" a="1"/>
  <c r="AN1410" i="26" s="1"/>
  <c r="AM1410" i="26" a="1"/>
  <c r="AM1410" i="26" s="1"/>
  <c r="AL1410" i="26" a="1"/>
  <c r="AL1410" i="26" s="1"/>
  <c r="AK1410" i="26" a="1"/>
  <c r="AK1410" i="26" s="1"/>
  <c r="AJ1410" i="26" a="1"/>
  <c r="AJ1410" i="26" s="1"/>
  <c r="AI1410" i="26" a="1"/>
  <c r="AI1410" i="26" s="1"/>
  <c r="AH1410" i="26" a="1"/>
  <c r="AH1410" i="26" s="1"/>
  <c r="AG1410" i="26" a="1"/>
  <c r="AG1410" i="26" s="1"/>
  <c r="AF1410" i="26" a="1"/>
  <c r="AF1410" i="26" s="1"/>
  <c r="AE1410" i="26" a="1"/>
  <c r="AE1410" i="26" s="1"/>
  <c r="AD1410" i="26" a="1"/>
  <c r="AD1410" i="26" s="1"/>
  <c r="AC1410" i="26" a="1"/>
  <c r="AC1410" i="26" s="1"/>
  <c r="AB1410" i="26" a="1"/>
  <c r="AB1410" i="26" s="1"/>
  <c r="AA1410" i="26" a="1"/>
  <c r="AA1410" i="26" s="1"/>
  <c r="Z1410" i="26" a="1"/>
  <c r="Z1410" i="26" s="1"/>
  <c r="Y1410" i="26" a="1"/>
  <c r="Y1410" i="26" s="1"/>
  <c r="X1410" i="26" a="1"/>
  <c r="X1410" i="26" s="1"/>
  <c r="W1410" i="26" a="1"/>
  <c r="W1410" i="26" s="1"/>
  <c r="V1410" i="26" a="1"/>
  <c r="V1410" i="26" s="1"/>
  <c r="U1410" i="26" a="1"/>
  <c r="U1410" i="26" s="1"/>
  <c r="T1410" i="26" a="1"/>
  <c r="T1410" i="26" s="1"/>
  <c r="S1410" i="26" a="1"/>
  <c r="S1410" i="26" s="1"/>
  <c r="R1410" i="26" a="1"/>
  <c r="R1410" i="26" s="1"/>
  <c r="Q1410" i="26" a="1"/>
  <c r="Q1410" i="26" s="1"/>
  <c r="P1410" i="26" a="1"/>
  <c r="P1410" i="26" s="1"/>
  <c r="O1410" i="26" a="1"/>
  <c r="O1410" i="26" s="1"/>
  <c r="N1410" i="26" a="1"/>
  <c r="N1410" i="26" s="1"/>
  <c r="M1410" i="26" a="1"/>
  <c r="M1410" i="26" s="1"/>
  <c r="L1410" i="26" a="1"/>
  <c r="L1410" i="26" s="1"/>
  <c r="K1410" i="26" a="1"/>
  <c r="K1410" i="26" s="1"/>
  <c r="J1410" i="26" a="1"/>
  <c r="J1410" i="26" s="1"/>
  <c r="I1410" i="26" a="1"/>
  <c r="I1410" i="26" s="1"/>
  <c r="H1410" i="26" a="1"/>
  <c r="H1410" i="26" s="1"/>
  <c r="G1410" i="26" a="1"/>
  <c r="G1410" i="26" s="1"/>
  <c r="F1410" i="26" a="1"/>
  <c r="F1410" i="26" s="1"/>
  <c r="E1410" i="26" a="1"/>
  <c r="E1410" i="26" s="1"/>
  <c r="D1410" i="26" a="1"/>
  <c r="D1410" i="26" s="1"/>
  <c r="IE1389" i="26"/>
  <c r="ID1389" i="26"/>
  <c r="IC1389" i="26"/>
  <c r="IB1389" i="26"/>
  <c r="IA1389" i="26"/>
  <c r="HZ1389" i="26"/>
  <c r="HY1389" i="26"/>
  <c r="HX1389" i="26"/>
  <c r="HW1389" i="26"/>
  <c r="HV1389" i="26"/>
  <c r="HU1389" i="26"/>
  <c r="HT1389" i="26"/>
  <c r="HS1389" i="26"/>
  <c r="HR1389" i="26"/>
  <c r="HQ1389" i="26"/>
  <c r="HP1389" i="26"/>
  <c r="HO1389" i="26"/>
  <c r="HN1389" i="26"/>
  <c r="HM1389" i="26"/>
  <c r="HL1389" i="26"/>
  <c r="HK1389" i="26"/>
  <c r="HJ1389" i="26"/>
  <c r="HI1389" i="26"/>
  <c r="HH1389" i="26"/>
  <c r="HG1389" i="26"/>
  <c r="HF1389" i="26"/>
  <c r="HE1389" i="26"/>
  <c r="HD1389" i="26"/>
  <c r="HC1389" i="26"/>
  <c r="HB1389" i="26"/>
  <c r="HA1389" i="26"/>
  <c r="GZ1389" i="26"/>
  <c r="GY1389" i="26"/>
  <c r="GX1389" i="26"/>
  <c r="GW1389" i="26"/>
  <c r="GV1389" i="26"/>
  <c r="GU1389" i="26"/>
  <c r="GT1389" i="26"/>
  <c r="GS1389" i="26"/>
  <c r="GR1389" i="26"/>
  <c r="GQ1389" i="26"/>
  <c r="GP1389" i="26"/>
  <c r="GO1389" i="26"/>
  <c r="GN1389" i="26"/>
  <c r="GM1389" i="26"/>
  <c r="GL1389" i="26"/>
  <c r="GK1389" i="26"/>
  <c r="GJ1389" i="26"/>
  <c r="GI1389" i="26"/>
  <c r="GH1389" i="26"/>
  <c r="GG1389" i="26"/>
  <c r="GF1389" i="26"/>
  <c r="GE1389" i="26"/>
  <c r="GD1389" i="26"/>
  <c r="GC1389" i="26"/>
  <c r="GB1389" i="26"/>
  <c r="GA1389" i="26"/>
  <c r="FZ1389" i="26"/>
  <c r="FY1389" i="26"/>
  <c r="FX1389" i="26"/>
  <c r="FW1389" i="26"/>
  <c r="FV1389" i="26"/>
  <c r="FU1389" i="26"/>
  <c r="FT1389" i="26"/>
  <c r="FS1389" i="26"/>
  <c r="FR1389" i="26"/>
  <c r="FQ1389" i="26"/>
  <c r="FP1389" i="26"/>
  <c r="FO1389" i="26"/>
  <c r="FN1389" i="26"/>
  <c r="FM1389" i="26"/>
  <c r="FL1389" i="26"/>
  <c r="FK1389" i="26"/>
  <c r="FJ1389" i="26"/>
  <c r="FI1389" i="26"/>
  <c r="FH1389" i="26"/>
  <c r="FG1389" i="26"/>
  <c r="FF1389" i="26"/>
  <c r="FE1389" i="26"/>
  <c r="FD1389" i="26"/>
  <c r="FC1389" i="26"/>
  <c r="FB1389" i="26"/>
  <c r="FA1389" i="26"/>
  <c r="EZ1389" i="26"/>
  <c r="EY1389" i="26"/>
  <c r="EX1389" i="26"/>
  <c r="EW1389" i="26"/>
  <c r="EV1389" i="26"/>
  <c r="EU1389" i="26"/>
  <c r="ET1389" i="26"/>
  <c r="ES1389" i="26"/>
  <c r="ER1389" i="26"/>
  <c r="EQ1389" i="26"/>
  <c r="EP1389" i="26"/>
  <c r="EO1389" i="26"/>
  <c r="EN1389" i="26"/>
  <c r="EM1389" i="26"/>
  <c r="EL1389" i="26"/>
  <c r="EK1389" i="26"/>
  <c r="EJ1389" i="26"/>
  <c r="EI1389" i="26"/>
  <c r="EH1389" i="26"/>
  <c r="EG1389" i="26"/>
  <c r="EF1389" i="26"/>
  <c r="EE1389" i="26"/>
  <c r="ED1389" i="26"/>
  <c r="EC1389" i="26"/>
  <c r="EB1389" i="26"/>
  <c r="EA1389" i="26"/>
  <c r="DZ1389" i="26"/>
  <c r="DY1389" i="26"/>
  <c r="DX1389" i="26"/>
  <c r="DW1389" i="26"/>
  <c r="DV1389" i="26"/>
  <c r="DU1389" i="26"/>
  <c r="DT1389" i="26"/>
  <c r="DS1389" i="26"/>
  <c r="DR1389" i="26"/>
  <c r="DQ1389" i="26"/>
  <c r="DP1389" i="26"/>
  <c r="DO1389" i="26"/>
  <c r="DN1389" i="26"/>
  <c r="DM1389" i="26"/>
  <c r="DL1389" i="26"/>
  <c r="DK1389" i="26"/>
  <c r="DJ1389" i="26"/>
  <c r="DI1389" i="26"/>
  <c r="DH1389" i="26"/>
  <c r="DG1389" i="26"/>
  <c r="DF1389" i="26"/>
  <c r="DE1389" i="26"/>
  <c r="DD1389" i="26"/>
  <c r="DC1389" i="26"/>
  <c r="DB1389" i="26"/>
  <c r="DA1389" i="26"/>
  <c r="CZ1389" i="26"/>
  <c r="CY1389" i="26"/>
  <c r="CX1389" i="26"/>
  <c r="CW1389" i="26"/>
  <c r="CV1389" i="26"/>
  <c r="CU1389" i="26"/>
  <c r="CT1389" i="26"/>
  <c r="CS1389" i="26"/>
  <c r="CR1389" i="26"/>
  <c r="CQ1389" i="26"/>
  <c r="CP1389" i="26"/>
  <c r="CO1389" i="26"/>
  <c r="CN1389" i="26"/>
  <c r="CM1389" i="26"/>
  <c r="CL1389" i="26"/>
  <c r="CK1389" i="26"/>
  <c r="CJ1389" i="26"/>
  <c r="CI1389" i="26"/>
  <c r="CH1389" i="26"/>
  <c r="CG1389" i="26"/>
  <c r="CF1389" i="26"/>
  <c r="CE1389" i="26"/>
  <c r="CD1389" i="26"/>
  <c r="CC1389" i="26"/>
  <c r="CB1389" i="26"/>
  <c r="CA1389" i="26"/>
  <c r="BZ1389" i="26"/>
  <c r="BY1389" i="26"/>
  <c r="BX1389" i="26"/>
  <c r="BW1389" i="26"/>
  <c r="BV1389" i="26"/>
  <c r="BU1389" i="26"/>
  <c r="BT1389" i="26"/>
  <c r="BS1389" i="26"/>
  <c r="BR1389" i="26"/>
  <c r="BQ1389" i="26"/>
  <c r="BP1389" i="26"/>
  <c r="BO1389" i="26"/>
  <c r="BN1389" i="26"/>
  <c r="BM1389" i="26"/>
  <c r="BL1389" i="26"/>
  <c r="BK1389" i="26"/>
  <c r="BJ1389" i="26"/>
  <c r="BI1389" i="26"/>
  <c r="BH1389" i="26"/>
  <c r="BG1389" i="26"/>
  <c r="BF1389" i="26"/>
  <c r="BE1389" i="26"/>
  <c r="BD1389" i="26"/>
  <c r="BC1389" i="26"/>
  <c r="BB1389" i="26"/>
  <c r="BA1389" i="26"/>
  <c r="AZ1389" i="26"/>
  <c r="AY1389" i="26"/>
  <c r="AX1389" i="26"/>
  <c r="AW1389" i="26"/>
  <c r="AV1389" i="26"/>
  <c r="AU1389" i="26"/>
  <c r="AT1389" i="26"/>
  <c r="AS1389" i="26"/>
  <c r="AR1389" i="26"/>
  <c r="AQ1389" i="26"/>
  <c r="AP1389" i="26"/>
  <c r="AO1389" i="26"/>
  <c r="AN1389" i="26"/>
  <c r="AM1389" i="26"/>
  <c r="AL1389" i="26"/>
  <c r="AK1389" i="26"/>
  <c r="AJ1389" i="26"/>
  <c r="AI1389" i="26"/>
  <c r="AH1389" i="26"/>
  <c r="AG1389" i="26"/>
  <c r="AF1389" i="26"/>
  <c r="AE1389" i="26"/>
  <c r="AD1389" i="26"/>
  <c r="AC1389" i="26"/>
  <c r="AB1389" i="26"/>
  <c r="AA1389" i="26"/>
  <c r="Z1389" i="26"/>
  <c r="Y1389" i="26"/>
  <c r="X1389" i="26"/>
  <c r="W1389" i="26"/>
  <c r="V1389" i="26"/>
  <c r="U1389" i="26"/>
  <c r="T1389" i="26"/>
  <c r="S1389" i="26"/>
  <c r="R1389" i="26"/>
  <c r="Q1389" i="26"/>
  <c r="P1389" i="26"/>
  <c r="O1389" i="26"/>
  <c r="N1389" i="26"/>
  <c r="M1389" i="26"/>
  <c r="L1389" i="26"/>
  <c r="K1389" i="26"/>
  <c r="J1389" i="26"/>
  <c r="I1389" i="26"/>
  <c r="H1389" i="26"/>
  <c r="G1389" i="26"/>
  <c r="F1389" i="26"/>
  <c r="E1389" i="26"/>
  <c r="D1389" i="26"/>
  <c r="IE1388" i="26" a="1"/>
  <c r="IE1388" i="26" s="1"/>
  <c r="ID1388" i="26" a="1"/>
  <c r="ID1388" i="26" s="1"/>
  <c r="IC1388" i="26" a="1"/>
  <c r="IC1388" i="26" s="1"/>
  <c r="IB1388" i="26" a="1"/>
  <c r="IB1388" i="26" s="1"/>
  <c r="IA1388" i="26" a="1"/>
  <c r="IA1388" i="26" s="1"/>
  <c r="HZ1388" i="26" a="1"/>
  <c r="HZ1388" i="26" s="1"/>
  <c r="HY1388" i="26" a="1"/>
  <c r="HY1388" i="26" s="1"/>
  <c r="HX1388" i="26" a="1"/>
  <c r="HX1388" i="26" s="1"/>
  <c r="HW1388" i="26" a="1"/>
  <c r="HW1388" i="26" s="1"/>
  <c r="HV1388" i="26" a="1"/>
  <c r="HV1388" i="26" s="1"/>
  <c r="HU1388" i="26" a="1"/>
  <c r="HU1388" i="26" s="1"/>
  <c r="HT1388" i="26" a="1"/>
  <c r="HT1388" i="26" s="1"/>
  <c r="HS1388" i="26" a="1"/>
  <c r="HS1388" i="26" s="1"/>
  <c r="HR1388" i="26" a="1"/>
  <c r="HR1388" i="26" s="1"/>
  <c r="HQ1388" i="26" a="1"/>
  <c r="HQ1388" i="26" s="1"/>
  <c r="HP1388" i="26" a="1"/>
  <c r="HP1388" i="26" s="1"/>
  <c r="HO1388" i="26" a="1"/>
  <c r="HO1388" i="26" s="1"/>
  <c r="HN1388" i="26" a="1"/>
  <c r="HN1388" i="26" s="1"/>
  <c r="HM1388" i="26" a="1"/>
  <c r="HM1388" i="26" s="1"/>
  <c r="HL1388" i="26" a="1"/>
  <c r="HL1388" i="26" s="1"/>
  <c r="HK1388" i="26" a="1"/>
  <c r="HK1388" i="26" s="1"/>
  <c r="HJ1388" i="26" a="1"/>
  <c r="HJ1388" i="26" s="1"/>
  <c r="HI1388" i="26" a="1"/>
  <c r="HI1388" i="26" s="1"/>
  <c r="HH1388" i="26" a="1"/>
  <c r="HH1388" i="26" s="1"/>
  <c r="HG1388" i="26" a="1"/>
  <c r="HG1388" i="26" s="1"/>
  <c r="HF1388" i="26" a="1"/>
  <c r="HF1388" i="26" s="1"/>
  <c r="HE1388" i="26" a="1"/>
  <c r="HE1388" i="26" s="1"/>
  <c r="HD1388" i="26" a="1"/>
  <c r="HD1388" i="26" s="1"/>
  <c r="HC1388" i="26" a="1"/>
  <c r="HC1388" i="26" s="1"/>
  <c r="HB1388" i="26" a="1"/>
  <c r="HB1388" i="26" s="1"/>
  <c r="HA1388" i="26" a="1"/>
  <c r="HA1388" i="26" s="1"/>
  <c r="GZ1388" i="26" a="1"/>
  <c r="GZ1388" i="26" s="1"/>
  <c r="GY1388" i="26" a="1"/>
  <c r="GY1388" i="26" s="1"/>
  <c r="GX1388" i="26" a="1"/>
  <c r="GX1388" i="26" s="1"/>
  <c r="GW1388" i="26" a="1"/>
  <c r="GW1388" i="26" s="1"/>
  <c r="GV1388" i="26" a="1"/>
  <c r="GV1388" i="26" s="1"/>
  <c r="GU1388" i="26" a="1"/>
  <c r="GU1388" i="26" s="1"/>
  <c r="GT1388" i="26" a="1"/>
  <c r="GT1388" i="26" s="1"/>
  <c r="GS1388" i="26" a="1"/>
  <c r="GS1388" i="26" s="1"/>
  <c r="GR1388" i="26" a="1"/>
  <c r="GR1388" i="26" s="1"/>
  <c r="GQ1388" i="26" a="1"/>
  <c r="GQ1388" i="26" s="1"/>
  <c r="GP1388" i="26" a="1"/>
  <c r="GP1388" i="26" s="1"/>
  <c r="GO1388" i="26" a="1"/>
  <c r="GO1388" i="26" s="1"/>
  <c r="GN1388" i="26" a="1"/>
  <c r="GN1388" i="26" s="1"/>
  <c r="GM1388" i="26" a="1"/>
  <c r="GM1388" i="26" s="1"/>
  <c r="GL1388" i="26" a="1"/>
  <c r="GL1388" i="26" s="1"/>
  <c r="GK1388" i="26" a="1"/>
  <c r="GK1388" i="26" s="1"/>
  <c r="GJ1388" i="26" a="1"/>
  <c r="GJ1388" i="26" s="1"/>
  <c r="GI1388" i="26" a="1"/>
  <c r="GI1388" i="26" s="1"/>
  <c r="GH1388" i="26" a="1"/>
  <c r="GH1388" i="26" s="1"/>
  <c r="GG1388" i="26" a="1"/>
  <c r="GG1388" i="26" s="1"/>
  <c r="GF1388" i="26" a="1"/>
  <c r="GF1388" i="26" s="1"/>
  <c r="GE1388" i="26" a="1"/>
  <c r="GE1388" i="26" s="1"/>
  <c r="GD1388" i="26" a="1"/>
  <c r="GD1388" i="26" s="1"/>
  <c r="GC1388" i="26" a="1"/>
  <c r="GC1388" i="26" s="1"/>
  <c r="GB1388" i="26" a="1"/>
  <c r="GB1388" i="26" s="1"/>
  <c r="GA1388" i="26" a="1"/>
  <c r="GA1388" i="26" s="1"/>
  <c r="FZ1388" i="26" a="1"/>
  <c r="FZ1388" i="26" s="1"/>
  <c r="FY1388" i="26" a="1"/>
  <c r="FY1388" i="26" s="1"/>
  <c r="FX1388" i="26" a="1"/>
  <c r="FX1388" i="26" s="1"/>
  <c r="FW1388" i="26" a="1"/>
  <c r="FW1388" i="26" s="1"/>
  <c r="FV1388" i="26" a="1"/>
  <c r="FV1388" i="26" s="1"/>
  <c r="FU1388" i="26" a="1"/>
  <c r="FU1388" i="26" s="1"/>
  <c r="FT1388" i="26" a="1"/>
  <c r="FT1388" i="26" s="1"/>
  <c r="FS1388" i="26" a="1"/>
  <c r="FS1388" i="26" s="1"/>
  <c r="FR1388" i="26" a="1"/>
  <c r="FR1388" i="26" s="1"/>
  <c r="FQ1388" i="26" a="1"/>
  <c r="FQ1388" i="26" s="1"/>
  <c r="FP1388" i="26" a="1"/>
  <c r="FP1388" i="26" s="1"/>
  <c r="FO1388" i="26" a="1"/>
  <c r="FO1388" i="26" s="1"/>
  <c r="FN1388" i="26" a="1"/>
  <c r="FN1388" i="26" s="1"/>
  <c r="FM1388" i="26" a="1"/>
  <c r="FM1388" i="26" s="1"/>
  <c r="FL1388" i="26" a="1"/>
  <c r="FL1388" i="26" s="1"/>
  <c r="FK1388" i="26" a="1"/>
  <c r="FK1388" i="26" s="1"/>
  <c r="FJ1388" i="26" a="1"/>
  <c r="FJ1388" i="26" s="1"/>
  <c r="FI1388" i="26" a="1"/>
  <c r="FI1388" i="26" s="1"/>
  <c r="FH1388" i="26" a="1"/>
  <c r="FH1388" i="26" s="1"/>
  <c r="FG1388" i="26" a="1"/>
  <c r="FG1388" i="26" s="1"/>
  <c r="FF1388" i="26" a="1"/>
  <c r="FF1388" i="26" s="1"/>
  <c r="FE1388" i="26" a="1"/>
  <c r="FE1388" i="26" s="1"/>
  <c r="FD1388" i="26" a="1"/>
  <c r="FD1388" i="26" s="1"/>
  <c r="FC1388" i="26" a="1"/>
  <c r="FC1388" i="26" s="1"/>
  <c r="FB1388" i="26" a="1"/>
  <c r="FB1388" i="26" s="1"/>
  <c r="FA1388" i="26" a="1"/>
  <c r="FA1388" i="26" s="1"/>
  <c r="EZ1388" i="26" a="1"/>
  <c r="EZ1388" i="26" s="1"/>
  <c r="EY1388" i="26" a="1"/>
  <c r="EY1388" i="26" s="1"/>
  <c r="EX1388" i="26" a="1"/>
  <c r="EX1388" i="26" s="1"/>
  <c r="EW1388" i="26" a="1"/>
  <c r="EW1388" i="26" s="1"/>
  <c r="EV1388" i="26" a="1"/>
  <c r="EV1388" i="26" s="1"/>
  <c r="EU1388" i="26" a="1"/>
  <c r="EU1388" i="26" s="1"/>
  <c r="ET1388" i="26" a="1"/>
  <c r="ET1388" i="26" s="1"/>
  <c r="ES1388" i="26" a="1"/>
  <c r="ES1388" i="26" s="1"/>
  <c r="ER1388" i="26" a="1"/>
  <c r="ER1388" i="26" s="1"/>
  <c r="EQ1388" i="26" a="1"/>
  <c r="EQ1388" i="26" s="1"/>
  <c r="EP1388" i="26" a="1"/>
  <c r="EP1388" i="26" s="1"/>
  <c r="EO1388" i="26" a="1"/>
  <c r="EO1388" i="26" s="1"/>
  <c r="EN1388" i="26" a="1"/>
  <c r="EN1388" i="26" s="1"/>
  <c r="EM1388" i="26" a="1"/>
  <c r="EM1388" i="26" s="1"/>
  <c r="EL1388" i="26" a="1"/>
  <c r="EL1388" i="26" s="1"/>
  <c r="EK1388" i="26" a="1"/>
  <c r="EK1388" i="26" s="1"/>
  <c r="EJ1388" i="26" a="1"/>
  <c r="EJ1388" i="26" s="1"/>
  <c r="EI1388" i="26" a="1"/>
  <c r="EI1388" i="26" s="1"/>
  <c r="EH1388" i="26" a="1"/>
  <c r="EH1388" i="26" s="1"/>
  <c r="EG1388" i="26" a="1"/>
  <c r="EG1388" i="26" s="1"/>
  <c r="EF1388" i="26" a="1"/>
  <c r="EF1388" i="26" s="1"/>
  <c r="EE1388" i="26" a="1"/>
  <c r="EE1388" i="26" s="1"/>
  <c r="ED1388" i="26" a="1"/>
  <c r="ED1388" i="26" s="1"/>
  <c r="EC1388" i="26" a="1"/>
  <c r="EC1388" i="26" s="1"/>
  <c r="EB1388" i="26" a="1"/>
  <c r="EB1388" i="26" s="1"/>
  <c r="EA1388" i="26" a="1"/>
  <c r="EA1388" i="26" s="1"/>
  <c r="DZ1388" i="26" a="1"/>
  <c r="DZ1388" i="26" s="1"/>
  <c r="DY1388" i="26" a="1"/>
  <c r="DY1388" i="26" s="1"/>
  <c r="DX1388" i="26" a="1"/>
  <c r="DX1388" i="26" s="1"/>
  <c r="DW1388" i="26" a="1"/>
  <c r="DW1388" i="26" s="1"/>
  <c r="DV1388" i="26" a="1"/>
  <c r="DV1388" i="26" s="1"/>
  <c r="DU1388" i="26" a="1"/>
  <c r="DU1388" i="26" s="1"/>
  <c r="DT1388" i="26" a="1"/>
  <c r="DT1388" i="26" s="1"/>
  <c r="DS1388" i="26" a="1"/>
  <c r="DS1388" i="26" s="1"/>
  <c r="DR1388" i="26" a="1"/>
  <c r="DR1388" i="26" s="1"/>
  <c r="DQ1388" i="26" a="1"/>
  <c r="DQ1388" i="26" s="1"/>
  <c r="DP1388" i="26" a="1"/>
  <c r="DP1388" i="26" s="1"/>
  <c r="DO1388" i="26" a="1"/>
  <c r="DO1388" i="26" s="1"/>
  <c r="DN1388" i="26" a="1"/>
  <c r="DN1388" i="26" s="1"/>
  <c r="DM1388" i="26" a="1"/>
  <c r="DM1388" i="26" s="1"/>
  <c r="DL1388" i="26" a="1"/>
  <c r="DL1388" i="26" s="1"/>
  <c r="DK1388" i="26" a="1"/>
  <c r="DK1388" i="26" s="1"/>
  <c r="DJ1388" i="26" a="1"/>
  <c r="DJ1388" i="26" s="1"/>
  <c r="DI1388" i="26" a="1"/>
  <c r="DI1388" i="26" s="1"/>
  <c r="DH1388" i="26" a="1"/>
  <c r="DH1388" i="26" s="1"/>
  <c r="DG1388" i="26" a="1"/>
  <c r="DG1388" i="26" s="1"/>
  <c r="DF1388" i="26" a="1"/>
  <c r="DF1388" i="26" s="1"/>
  <c r="DE1388" i="26" a="1"/>
  <c r="DE1388" i="26" s="1"/>
  <c r="DD1388" i="26" a="1"/>
  <c r="DD1388" i="26" s="1"/>
  <c r="DC1388" i="26" a="1"/>
  <c r="DC1388" i="26" s="1"/>
  <c r="DB1388" i="26" a="1"/>
  <c r="DB1388" i="26" s="1"/>
  <c r="DA1388" i="26" a="1"/>
  <c r="DA1388" i="26" s="1"/>
  <c r="CZ1388" i="26" a="1"/>
  <c r="CZ1388" i="26" s="1"/>
  <c r="CY1388" i="26" a="1"/>
  <c r="CY1388" i="26" s="1"/>
  <c r="CX1388" i="26" a="1"/>
  <c r="CX1388" i="26" s="1"/>
  <c r="CW1388" i="26" a="1"/>
  <c r="CW1388" i="26" s="1"/>
  <c r="CV1388" i="26" a="1"/>
  <c r="CV1388" i="26" s="1"/>
  <c r="CU1388" i="26" a="1"/>
  <c r="CU1388" i="26" s="1"/>
  <c r="CT1388" i="26" a="1"/>
  <c r="CT1388" i="26" s="1"/>
  <c r="CS1388" i="26" a="1"/>
  <c r="CS1388" i="26" s="1"/>
  <c r="CR1388" i="26" a="1"/>
  <c r="CR1388" i="26" s="1"/>
  <c r="CQ1388" i="26" a="1"/>
  <c r="CQ1388" i="26" s="1"/>
  <c r="CP1388" i="26" a="1"/>
  <c r="CP1388" i="26" s="1"/>
  <c r="CO1388" i="26" a="1"/>
  <c r="CO1388" i="26" s="1"/>
  <c r="CN1388" i="26" a="1"/>
  <c r="CN1388" i="26" s="1"/>
  <c r="CM1388" i="26" a="1"/>
  <c r="CM1388" i="26" s="1"/>
  <c r="CL1388" i="26" a="1"/>
  <c r="CL1388" i="26" s="1"/>
  <c r="CK1388" i="26" a="1"/>
  <c r="CK1388" i="26" s="1"/>
  <c r="CJ1388" i="26" a="1"/>
  <c r="CJ1388" i="26" s="1"/>
  <c r="CI1388" i="26" a="1"/>
  <c r="CI1388" i="26" s="1"/>
  <c r="CH1388" i="26" a="1"/>
  <c r="CH1388" i="26" s="1"/>
  <c r="CG1388" i="26" a="1"/>
  <c r="CG1388" i="26" s="1"/>
  <c r="CF1388" i="26" a="1"/>
  <c r="CF1388" i="26" s="1"/>
  <c r="CE1388" i="26" a="1"/>
  <c r="CE1388" i="26" s="1"/>
  <c r="CD1388" i="26" a="1"/>
  <c r="CD1388" i="26" s="1"/>
  <c r="CC1388" i="26" a="1"/>
  <c r="CC1388" i="26" s="1"/>
  <c r="CB1388" i="26" a="1"/>
  <c r="CB1388" i="26" s="1"/>
  <c r="CA1388" i="26" a="1"/>
  <c r="CA1388" i="26" s="1"/>
  <c r="BZ1388" i="26" a="1"/>
  <c r="BZ1388" i="26" s="1"/>
  <c r="BY1388" i="26" a="1"/>
  <c r="BY1388" i="26" s="1"/>
  <c r="BX1388" i="26" a="1"/>
  <c r="BX1388" i="26" s="1"/>
  <c r="BW1388" i="26" a="1"/>
  <c r="BW1388" i="26" s="1"/>
  <c r="BV1388" i="26" a="1"/>
  <c r="BV1388" i="26" s="1"/>
  <c r="BU1388" i="26" a="1"/>
  <c r="BU1388" i="26" s="1"/>
  <c r="BT1388" i="26" a="1"/>
  <c r="BT1388" i="26" s="1"/>
  <c r="BS1388" i="26" a="1"/>
  <c r="BS1388" i="26" s="1"/>
  <c r="BR1388" i="26" a="1"/>
  <c r="BR1388" i="26" s="1"/>
  <c r="BQ1388" i="26" a="1"/>
  <c r="BQ1388" i="26" s="1"/>
  <c r="BP1388" i="26" a="1"/>
  <c r="BP1388" i="26" s="1"/>
  <c r="BO1388" i="26" a="1"/>
  <c r="BO1388" i="26" s="1"/>
  <c r="BN1388" i="26" a="1"/>
  <c r="BN1388" i="26" s="1"/>
  <c r="BM1388" i="26" a="1"/>
  <c r="BM1388" i="26" s="1"/>
  <c r="BL1388" i="26" a="1"/>
  <c r="BL1388" i="26" s="1"/>
  <c r="BK1388" i="26" a="1"/>
  <c r="BK1388" i="26" s="1"/>
  <c r="BJ1388" i="26" a="1"/>
  <c r="BJ1388" i="26" s="1"/>
  <c r="BI1388" i="26" a="1"/>
  <c r="BI1388" i="26" s="1"/>
  <c r="BH1388" i="26" a="1"/>
  <c r="BH1388" i="26" s="1"/>
  <c r="BG1388" i="26" a="1"/>
  <c r="BG1388" i="26" s="1"/>
  <c r="BF1388" i="26" a="1"/>
  <c r="BF1388" i="26" s="1"/>
  <c r="BE1388" i="26" a="1"/>
  <c r="BE1388" i="26" s="1"/>
  <c r="BD1388" i="26" a="1"/>
  <c r="BD1388" i="26" s="1"/>
  <c r="BC1388" i="26" a="1"/>
  <c r="BC1388" i="26" s="1"/>
  <c r="BB1388" i="26" a="1"/>
  <c r="BB1388" i="26" s="1"/>
  <c r="BA1388" i="26" a="1"/>
  <c r="BA1388" i="26" s="1"/>
  <c r="AZ1388" i="26" a="1"/>
  <c r="AZ1388" i="26" s="1"/>
  <c r="AY1388" i="26" a="1"/>
  <c r="AY1388" i="26" s="1"/>
  <c r="AX1388" i="26" a="1"/>
  <c r="AX1388" i="26" s="1"/>
  <c r="AW1388" i="26" a="1"/>
  <c r="AW1388" i="26" s="1"/>
  <c r="AV1388" i="26" a="1"/>
  <c r="AV1388" i="26" s="1"/>
  <c r="AU1388" i="26" a="1"/>
  <c r="AU1388" i="26" s="1"/>
  <c r="AT1388" i="26" a="1"/>
  <c r="AT1388" i="26" s="1"/>
  <c r="AS1388" i="26" a="1"/>
  <c r="AS1388" i="26" s="1"/>
  <c r="AR1388" i="26" a="1"/>
  <c r="AR1388" i="26" s="1"/>
  <c r="AQ1388" i="26" a="1"/>
  <c r="AQ1388" i="26" s="1"/>
  <c r="AP1388" i="26" a="1"/>
  <c r="AP1388" i="26" s="1"/>
  <c r="AO1388" i="26" a="1"/>
  <c r="AO1388" i="26" s="1"/>
  <c r="AN1388" i="26" a="1"/>
  <c r="AN1388" i="26" s="1"/>
  <c r="AM1388" i="26" a="1"/>
  <c r="AM1388" i="26" s="1"/>
  <c r="AL1388" i="26" a="1"/>
  <c r="AL1388" i="26" s="1"/>
  <c r="AK1388" i="26" a="1"/>
  <c r="AK1388" i="26" s="1"/>
  <c r="AJ1388" i="26" a="1"/>
  <c r="AJ1388" i="26" s="1"/>
  <c r="AI1388" i="26" a="1"/>
  <c r="AI1388" i="26" s="1"/>
  <c r="AH1388" i="26" a="1"/>
  <c r="AH1388" i="26" s="1"/>
  <c r="AG1388" i="26" a="1"/>
  <c r="AG1388" i="26" s="1"/>
  <c r="AF1388" i="26" a="1"/>
  <c r="AF1388" i="26" s="1"/>
  <c r="AE1388" i="26" a="1"/>
  <c r="AE1388" i="26" s="1"/>
  <c r="AD1388" i="26" a="1"/>
  <c r="AD1388" i="26" s="1"/>
  <c r="AC1388" i="26" a="1"/>
  <c r="AC1388" i="26" s="1"/>
  <c r="AB1388" i="26" a="1"/>
  <c r="AB1388" i="26" s="1"/>
  <c r="AA1388" i="26" a="1"/>
  <c r="AA1388" i="26" s="1"/>
  <c r="Z1388" i="26" a="1"/>
  <c r="Z1388" i="26" s="1"/>
  <c r="Y1388" i="26" a="1"/>
  <c r="Y1388" i="26" s="1"/>
  <c r="X1388" i="26" a="1"/>
  <c r="X1388" i="26" s="1"/>
  <c r="W1388" i="26" a="1"/>
  <c r="W1388" i="26" s="1"/>
  <c r="V1388" i="26" a="1"/>
  <c r="V1388" i="26" s="1"/>
  <c r="U1388" i="26" a="1"/>
  <c r="U1388" i="26" s="1"/>
  <c r="T1388" i="26" a="1"/>
  <c r="T1388" i="26" s="1"/>
  <c r="S1388" i="26" a="1"/>
  <c r="S1388" i="26" s="1"/>
  <c r="R1388" i="26" a="1"/>
  <c r="R1388" i="26" s="1"/>
  <c r="Q1388" i="26" a="1"/>
  <c r="Q1388" i="26" s="1"/>
  <c r="P1388" i="26" a="1"/>
  <c r="P1388" i="26" s="1"/>
  <c r="O1388" i="26" a="1"/>
  <c r="O1388" i="26" s="1"/>
  <c r="N1388" i="26" a="1"/>
  <c r="N1388" i="26" s="1"/>
  <c r="M1388" i="26" a="1"/>
  <c r="M1388" i="26" s="1"/>
  <c r="L1388" i="26" a="1"/>
  <c r="L1388" i="26" s="1"/>
  <c r="K1388" i="26" a="1"/>
  <c r="K1388" i="26" s="1"/>
  <c r="J1388" i="26" a="1"/>
  <c r="J1388" i="26" s="1"/>
  <c r="I1388" i="26" a="1"/>
  <c r="I1388" i="26" s="1"/>
  <c r="H1388" i="26" a="1"/>
  <c r="H1388" i="26" s="1"/>
  <c r="G1388" i="26" a="1"/>
  <c r="G1388" i="26" s="1"/>
  <c r="F1388" i="26" a="1"/>
  <c r="F1388" i="26" s="1"/>
  <c r="E1388" i="26" a="1"/>
  <c r="E1388" i="26" s="1"/>
  <c r="D1388" i="26" a="1"/>
  <c r="D1388" i="26" s="1"/>
  <c r="IE1387" i="26" a="1"/>
  <c r="IE1387" i="26" s="1"/>
  <c r="ID1387" i="26" a="1"/>
  <c r="ID1387" i="26" s="1"/>
  <c r="IC1387" i="26" a="1"/>
  <c r="IC1387" i="26" s="1"/>
  <c r="IB1387" i="26" a="1"/>
  <c r="IB1387" i="26" s="1"/>
  <c r="IA1387" i="26" a="1"/>
  <c r="IA1387" i="26" s="1"/>
  <c r="HZ1387" i="26" a="1"/>
  <c r="HZ1387" i="26" s="1"/>
  <c r="HY1387" i="26" a="1"/>
  <c r="HY1387" i="26" s="1"/>
  <c r="HX1387" i="26" a="1"/>
  <c r="HX1387" i="26" s="1"/>
  <c r="HW1387" i="26" a="1"/>
  <c r="HW1387" i="26" s="1"/>
  <c r="HV1387" i="26" a="1"/>
  <c r="HV1387" i="26" s="1"/>
  <c r="HU1387" i="26" a="1"/>
  <c r="HU1387" i="26" s="1"/>
  <c r="HT1387" i="26" a="1"/>
  <c r="HT1387" i="26" s="1"/>
  <c r="HS1387" i="26" a="1"/>
  <c r="HS1387" i="26" s="1"/>
  <c r="HR1387" i="26" a="1"/>
  <c r="HR1387" i="26" s="1"/>
  <c r="HQ1387" i="26" a="1"/>
  <c r="HQ1387" i="26" s="1"/>
  <c r="HP1387" i="26" a="1"/>
  <c r="HP1387" i="26" s="1"/>
  <c r="HO1387" i="26" a="1"/>
  <c r="HO1387" i="26" s="1"/>
  <c r="HN1387" i="26" a="1"/>
  <c r="HN1387" i="26" s="1"/>
  <c r="HM1387" i="26" a="1"/>
  <c r="HM1387" i="26" s="1"/>
  <c r="HL1387" i="26" a="1"/>
  <c r="HL1387" i="26" s="1"/>
  <c r="HK1387" i="26" a="1"/>
  <c r="HK1387" i="26" s="1"/>
  <c r="HJ1387" i="26" a="1"/>
  <c r="HJ1387" i="26" s="1"/>
  <c r="HI1387" i="26" a="1"/>
  <c r="HI1387" i="26" s="1"/>
  <c r="HH1387" i="26" a="1"/>
  <c r="HH1387" i="26" s="1"/>
  <c r="HG1387" i="26" a="1"/>
  <c r="HG1387" i="26" s="1"/>
  <c r="HF1387" i="26" a="1"/>
  <c r="HF1387" i="26" s="1"/>
  <c r="HE1387" i="26" a="1"/>
  <c r="HE1387" i="26" s="1"/>
  <c r="HD1387" i="26" a="1"/>
  <c r="HD1387" i="26" s="1"/>
  <c r="HC1387" i="26" a="1"/>
  <c r="HC1387" i="26" s="1"/>
  <c r="HB1387" i="26" a="1"/>
  <c r="HB1387" i="26" s="1"/>
  <c r="HA1387" i="26" a="1"/>
  <c r="HA1387" i="26" s="1"/>
  <c r="GZ1387" i="26" a="1"/>
  <c r="GZ1387" i="26" s="1"/>
  <c r="GY1387" i="26" a="1"/>
  <c r="GY1387" i="26" s="1"/>
  <c r="GX1387" i="26" a="1"/>
  <c r="GX1387" i="26" s="1"/>
  <c r="GW1387" i="26" a="1"/>
  <c r="GW1387" i="26" s="1"/>
  <c r="GV1387" i="26" a="1"/>
  <c r="GV1387" i="26" s="1"/>
  <c r="GU1387" i="26" a="1"/>
  <c r="GU1387" i="26" s="1"/>
  <c r="GT1387" i="26" a="1"/>
  <c r="GT1387" i="26" s="1"/>
  <c r="GS1387" i="26" a="1"/>
  <c r="GS1387" i="26" s="1"/>
  <c r="GR1387" i="26" a="1"/>
  <c r="GR1387" i="26" s="1"/>
  <c r="GQ1387" i="26" a="1"/>
  <c r="GQ1387" i="26" s="1"/>
  <c r="GP1387" i="26" a="1"/>
  <c r="GP1387" i="26" s="1"/>
  <c r="GO1387" i="26" a="1"/>
  <c r="GO1387" i="26" s="1"/>
  <c r="GN1387" i="26" a="1"/>
  <c r="GN1387" i="26" s="1"/>
  <c r="GM1387" i="26" a="1"/>
  <c r="GM1387" i="26" s="1"/>
  <c r="GL1387" i="26" a="1"/>
  <c r="GL1387" i="26" s="1"/>
  <c r="GK1387" i="26" a="1"/>
  <c r="GK1387" i="26" s="1"/>
  <c r="GJ1387" i="26" a="1"/>
  <c r="GJ1387" i="26" s="1"/>
  <c r="GI1387" i="26" a="1"/>
  <c r="GI1387" i="26" s="1"/>
  <c r="GH1387" i="26" a="1"/>
  <c r="GH1387" i="26" s="1"/>
  <c r="GG1387" i="26" a="1"/>
  <c r="GG1387" i="26" s="1"/>
  <c r="GF1387" i="26" a="1"/>
  <c r="GF1387" i="26" s="1"/>
  <c r="GE1387" i="26" a="1"/>
  <c r="GE1387" i="26" s="1"/>
  <c r="GD1387" i="26" a="1"/>
  <c r="GD1387" i="26" s="1"/>
  <c r="GC1387" i="26" a="1"/>
  <c r="GC1387" i="26" s="1"/>
  <c r="GB1387" i="26" a="1"/>
  <c r="GB1387" i="26" s="1"/>
  <c r="GA1387" i="26" a="1"/>
  <c r="GA1387" i="26" s="1"/>
  <c r="FZ1387" i="26" a="1"/>
  <c r="FZ1387" i="26" s="1"/>
  <c r="FY1387" i="26" a="1"/>
  <c r="FY1387" i="26" s="1"/>
  <c r="FX1387" i="26" a="1"/>
  <c r="FX1387" i="26" s="1"/>
  <c r="FW1387" i="26" a="1"/>
  <c r="FW1387" i="26" s="1"/>
  <c r="FV1387" i="26" a="1"/>
  <c r="FV1387" i="26" s="1"/>
  <c r="FU1387" i="26" a="1"/>
  <c r="FU1387" i="26" s="1"/>
  <c r="FT1387" i="26" a="1"/>
  <c r="FT1387" i="26" s="1"/>
  <c r="FS1387" i="26" a="1"/>
  <c r="FS1387" i="26" s="1"/>
  <c r="FR1387" i="26" a="1"/>
  <c r="FR1387" i="26" s="1"/>
  <c r="FQ1387" i="26" a="1"/>
  <c r="FQ1387" i="26" s="1"/>
  <c r="FP1387" i="26" a="1"/>
  <c r="FP1387" i="26" s="1"/>
  <c r="FO1387" i="26" a="1"/>
  <c r="FO1387" i="26" s="1"/>
  <c r="FN1387" i="26" a="1"/>
  <c r="FN1387" i="26" s="1"/>
  <c r="FM1387" i="26" a="1"/>
  <c r="FM1387" i="26" s="1"/>
  <c r="FL1387" i="26" a="1"/>
  <c r="FL1387" i="26" s="1"/>
  <c r="FK1387" i="26" a="1"/>
  <c r="FK1387" i="26" s="1"/>
  <c r="FJ1387" i="26" a="1"/>
  <c r="FJ1387" i="26" s="1"/>
  <c r="FI1387" i="26" a="1"/>
  <c r="FI1387" i="26" s="1"/>
  <c r="FH1387" i="26" a="1"/>
  <c r="FH1387" i="26" s="1"/>
  <c r="FG1387" i="26" a="1"/>
  <c r="FG1387" i="26" s="1"/>
  <c r="FF1387" i="26" a="1"/>
  <c r="FF1387" i="26" s="1"/>
  <c r="FE1387" i="26" a="1"/>
  <c r="FE1387" i="26" s="1"/>
  <c r="FD1387" i="26" a="1"/>
  <c r="FD1387" i="26" s="1"/>
  <c r="FC1387" i="26" a="1"/>
  <c r="FC1387" i="26" s="1"/>
  <c r="FB1387" i="26" a="1"/>
  <c r="FB1387" i="26" s="1"/>
  <c r="FA1387" i="26" a="1"/>
  <c r="FA1387" i="26" s="1"/>
  <c r="EZ1387" i="26" a="1"/>
  <c r="EZ1387" i="26" s="1"/>
  <c r="EY1387" i="26" a="1"/>
  <c r="EY1387" i="26" s="1"/>
  <c r="EX1387" i="26" a="1"/>
  <c r="EX1387" i="26" s="1"/>
  <c r="EW1387" i="26" a="1"/>
  <c r="EW1387" i="26" s="1"/>
  <c r="EV1387" i="26" a="1"/>
  <c r="EV1387" i="26" s="1"/>
  <c r="EU1387" i="26" a="1"/>
  <c r="EU1387" i="26" s="1"/>
  <c r="ET1387" i="26" a="1"/>
  <c r="ET1387" i="26" s="1"/>
  <c r="ES1387" i="26" a="1"/>
  <c r="ES1387" i="26" s="1"/>
  <c r="ER1387" i="26" a="1"/>
  <c r="ER1387" i="26" s="1"/>
  <c r="EQ1387" i="26" a="1"/>
  <c r="EQ1387" i="26" s="1"/>
  <c r="EP1387" i="26" a="1"/>
  <c r="EP1387" i="26" s="1"/>
  <c r="EO1387" i="26" a="1"/>
  <c r="EO1387" i="26" s="1"/>
  <c r="EN1387" i="26" a="1"/>
  <c r="EN1387" i="26" s="1"/>
  <c r="EM1387" i="26" a="1"/>
  <c r="EM1387" i="26" s="1"/>
  <c r="EL1387" i="26" a="1"/>
  <c r="EL1387" i="26" s="1"/>
  <c r="EK1387" i="26" a="1"/>
  <c r="EK1387" i="26" s="1"/>
  <c r="EJ1387" i="26" a="1"/>
  <c r="EJ1387" i="26" s="1"/>
  <c r="EI1387" i="26" a="1"/>
  <c r="EI1387" i="26" s="1"/>
  <c r="EH1387" i="26" a="1"/>
  <c r="EH1387" i="26" s="1"/>
  <c r="EG1387" i="26" a="1"/>
  <c r="EG1387" i="26" s="1"/>
  <c r="EF1387" i="26" a="1"/>
  <c r="EF1387" i="26" s="1"/>
  <c r="EE1387" i="26" a="1"/>
  <c r="EE1387" i="26" s="1"/>
  <c r="ED1387" i="26" a="1"/>
  <c r="ED1387" i="26" s="1"/>
  <c r="EC1387" i="26" a="1"/>
  <c r="EC1387" i="26" s="1"/>
  <c r="EB1387" i="26" a="1"/>
  <c r="EB1387" i="26" s="1"/>
  <c r="EA1387" i="26" a="1"/>
  <c r="EA1387" i="26" s="1"/>
  <c r="DZ1387" i="26" a="1"/>
  <c r="DZ1387" i="26" s="1"/>
  <c r="DY1387" i="26" a="1"/>
  <c r="DY1387" i="26" s="1"/>
  <c r="DX1387" i="26" a="1"/>
  <c r="DX1387" i="26" s="1"/>
  <c r="DW1387" i="26" a="1"/>
  <c r="DW1387" i="26" s="1"/>
  <c r="DV1387" i="26" a="1"/>
  <c r="DV1387" i="26" s="1"/>
  <c r="DU1387" i="26" a="1"/>
  <c r="DU1387" i="26" s="1"/>
  <c r="DT1387" i="26" a="1"/>
  <c r="DT1387" i="26" s="1"/>
  <c r="DS1387" i="26" a="1"/>
  <c r="DS1387" i="26" s="1"/>
  <c r="DR1387" i="26" a="1"/>
  <c r="DR1387" i="26" s="1"/>
  <c r="DQ1387" i="26" a="1"/>
  <c r="DQ1387" i="26" s="1"/>
  <c r="DP1387" i="26" a="1"/>
  <c r="DP1387" i="26" s="1"/>
  <c r="DO1387" i="26" a="1"/>
  <c r="DO1387" i="26" s="1"/>
  <c r="DN1387" i="26" a="1"/>
  <c r="DN1387" i="26" s="1"/>
  <c r="DM1387" i="26" a="1"/>
  <c r="DM1387" i="26" s="1"/>
  <c r="DL1387" i="26" a="1"/>
  <c r="DL1387" i="26" s="1"/>
  <c r="DK1387" i="26" a="1"/>
  <c r="DK1387" i="26" s="1"/>
  <c r="DJ1387" i="26" a="1"/>
  <c r="DJ1387" i="26" s="1"/>
  <c r="DI1387" i="26" a="1"/>
  <c r="DI1387" i="26" s="1"/>
  <c r="DH1387" i="26" a="1"/>
  <c r="DH1387" i="26" s="1"/>
  <c r="DG1387" i="26" a="1"/>
  <c r="DG1387" i="26" s="1"/>
  <c r="DF1387" i="26" a="1"/>
  <c r="DF1387" i="26" s="1"/>
  <c r="DE1387" i="26" a="1"/>
  <c r="DE1387" i="26" s="1"/>
  <c r="DD1387" i="26" a="1"/>
  <c r="DD1387" i="26" s="1"/>
  <c r="DC1387" i="26" a="1"/>
  <c r="DC1387" i="26" s="1"/>
  <c r="DB1387" i="26" a="1"/>
  <c r="DB1387" i="26" s="1"/>
  <c r="DA1387" i="26" a="1"/>
  <c r="DA1387" i="26" s="1"/>
  <c r="CZ1387" i="26" a="1"/>
  <c r="CZ1387" i="26" s="1"/>
  <c r="CY1387" i="26" a="1"/>
  <c r="CY1387" i="26" s="1"/>
  <c r="CX1387" i="26" a="1"/>
  <c r="CX1387" i="26" s="1"/>
  <c r="CW1387" i="26" a="1"/>
  <c r="CW1387" i="26" s="1"/>
  <c r="CV1387" i="26" a="1"/>
  <c r="CV1387" i="26" s="1"/>
  <c r="CU1387" i="26" a="1"/>
  <c r="CU1387" i="26" s="1"/>
  <c r="CT1387" i="26" a="1"/>
  <c r="CT1387" i="26" s="1"/>
  <c r="CS1387" i="26" a="1"/>
  <c r="CS1387" i="26" s="1"/>
  <c r="CR1387" i="26" a="1"/>
  <c r="CR1387" i="26" s="1"/>
  <c r="CQ1387" i="26" a="1"/>
  <c r="CQ1387" i="26" s="1"/>
  <c r="CP1387" i="26" a="1"/>
  <c r="CP1387" i="26" s="1"/>
  <c r="CO1387" i="26" a="1"/>
  <c r="CO1387" i="26" s="1"/>
  <c r="CN1387" i="26" a="1"/>
  <c r="CN1387" i="26" s="1"/>
  <c r="CM1387" i="26" a="1"/>
  <c r="CM1387" i="26" s="1"/>
  <c r="CL1387" i="26" a="1"/>
  <c r="CL1387" i="26" s="1"/>
  <c r="CK1387" i="26" a="1"/>
  <c r="CK1387" i="26" s="1"/>
  <c r="CJ1387" i="26" a="1"/>
  <c r="CJ1387" i="26" s="1"/>
  <c r="CI1387" i="26" a="1"/>
  <c r="CI1387" i="26" s="1"/>
  <c r="CH1387" i="26" a="1"/>
  <c r="CH1387" i="26" s="1"/>
  <c r="CG1387" i="26" a="1"/>
  <c r="CG1387" i="26" s="1"/>
  <c r="CF1387" i="26" a="1"/>
  <c r="CF1387" i="26" s="1"/>
  <c r="CE1387" i="26" a="1"/>
  <c r="CE1387" i="26" s="1"/>
  <c r="CD1387" i="26" a="1"/>
  <c r="CD1387" i="26" s="1"/>
  <c r="CC1387" i="26" a="1"/>
  <c r="CC1387" i="26" s="1"/>
  <c r="CB1387" i="26" a="1"/>
  <c r="CB1387" i="26" s="1"/>
  <c r="CA1387" i="26" a="1"/>
  <c r="CA1387" i="26" s="1"/>
  <c r="BZ1387" i="26" a="1"/>
  <c r="BZ1387" i="26" s="1"/>
  <c r="BY1387" i="26" a="1"/>
  <c r="BY1387" i="26" s="1"/>
  <c r="BX1387" i="26" a="1"/>
  <c r="BX1387" i="26" s="1"/>
  <c r="BW1387" i="26" a="1"/>
  <c r="BW1387" i="26" s="1"/>
  <c r="BV1387" i="26" a="1"/>
  <c r="BV1387" i="26" s="1"/>
  <c r="BU1387" i="26" a="1"/>
  <c r="BU1387" i="26" s="1"/>
  <c r="BT1387" i="26" a="1"/>
  <c r="BT1387" i="26" s="1"/>
  <c r="BS1387" i="26" a="1"/>
  <c r="BS1387" i="26" s="1"/>
  <c r="BR1387" i="26" a="1"/>
  <c r="BR1387" i="26" s="1"/>
  <c r="BQ1387" i="26" a="1"/>
  <c r="BQ1387" i="26" s="1"/>
  <c r="BP1387" i="26" a="1"/>
  <c r="BP1387" i="26" s="1"/>
  <c r="BO1387" i="26" a="1"/>
  <c r="BO1387" i="26" s="1"/>
  <c r="BN1387" i="26" a="1"/>
  <c r="BN1387" i="26" s="1"/>
  <c r="BM1387" i="26" a="1"/>
  <c r="BM1387" i="26" s="1"/>
  <c r="BL1387" i="26" a="1"/>
  <c r="BL1387" i="26" s="1"/>
  <c r="BK1387" i="26" a="1"/>
  <c r="BK1387" i="26" s="1"/>
  <c r="BJ1387" i="26" a="1"/>
  <c r="BJ1387" i="26" s="1"/>
  <c r="BI1387" i="26" a="1"/>
  <c r="BI1387" i="26" s="1"/>
  <c r="BH1387" i="26" a="1"/>
  <c r="BH1387" i="26" s="1"/>
  <c r="BG1387" i="26" a="1"/>
  <c r="BG1387" i="26" s="1"/>
  <c r="BF1387" i="26" a="1"/>
  <c r="BF1387" i="26" s="1"/>
  <c r="BE1387" i="26" a="1"/>
  <c r="BE1387" i="26" s="1"/>
  <c r="BD1387" i="26" a="1"/>
  <c r="BD1387" i="26" s="1"/>
  <c r="BC1387" i="26" a="1"/>
  <c r="BC1387" i="26" s="1"/>
  <c r="BB1387" i="26" a="1"/>
  <c r="BB1387" i="26" s="1"/>
  <c r="BA1387" i="26" a="1"/>
  <c r="BA1387" i="26" s="1"/>
  <c r="AZ1387" i="26" a="1"/>
  <c r="AZ1387" i="26" s="1"/>
  <c r="AY1387" i="26" a="1"/>
  <c r="AY1387" i="26" s="1"/>
  <c r="AX1387" i="26" a="1"/>
  <c r="AX1387" i="26" s="1"/>
  <c r="AW1387" i="26" a="1"/>
  <c r="AW1387" i="26" s="1"/>
  <c r="AV1387" i="26" a="1"/>
  <c r="AV1387" i="26" s="1"/>
  <c r="AU1387" i="26" a="1"/>
  <c r="AU1387" i="26" s="1"/>
  <c r="AT1387" i="26" a="1"/>
  <c r="AT1387" i="26" s="1"/>
  <c r="AS1387" i="26" a="1"/>
  <c r="AS1387" i="26" s="1"/>
  <c r="AR1387" i="26" a="1"/>
  <c r="AR1387" i="26" s="1"/>
  <c r="AQ1387" i="26" a="1"/>
  <c r="AQ1387" i="26" s="1"/>
  <c r="AP1387" i="26" a="1"/>
  <c r="AP1387" i="26" s="1"/>
  <c r="AO1387" i="26" a="1"/>
  <c r="AO1387" i="26" s="1"/>
  <c r="AN1387" i="26" a="1"/>
  <c r="AN1387" i="26" s="1"/>
  <c r="AM1387" i="26" a="1"/>
  <c r="AM1387" i="26" s="1"/>
  <c r="AL1387" i="26" a="1"/>
  <c r="AL1387" i="26" s="1"/>
  <c r="AK1387" i="26" a="1"/>
  <c r="AK1387" i="26" s="1"/>
  <c r="AJ1387" i="26" a="1"/>
  <c r="AJ1387" i="26" s="1"/>
  <c r="AI1387" i="26" a="1"/>
  <c r="AI1387" i="26" s="1"/>
  <c r="AH1387" i="26" a="1"/>
  <c r="AH1387" i="26" s="1"/>
  <c r="AG1387" i="26" a="1"/>
  <c r="AG1387" i="26" s="1"/>
  <c r="AF1387" i="26" a="1"/>
  <c r="AF1387" i="26" s="1"/>
  <c r="AE1387" i="26" a="1"/>
  <c r="AE1387" i="26" s="1"/>
  <c r="AD1387" i="26" a="1"/>
  <c r="AD1387" i="26" s="1"/>
  <c r="AC1387" i="26" a="1"/>
  <c r="AC1387" i="26" s="1"/>
  <c r="AB1387" i="26" a="1"/>
  <c r="AB1387" i="26" s="1"/>
  <c r="AA1387" i="26" a="1"/>
  <c r="AA1387" i="26" s="1"/>
  <c r="Z1387" i="26" a="1"/>
  <c r="Z1387" i="26" s="1"/>
  <c r="Y1387" i="26" a="1"/>
  <c r="Y1387" i="26" s="1"/>
  <c r="X1387" i="26" a="1"/>
  <c r="X1387" i="26" s="1"/>
  <c r="W1387" i="26" a="1"/>
  <c r="W1387" i="26" s="1"/>
  <c r="V1387" i="26" a="1"/>
  <c r="V1387" i="26" s="1"/>
  <c r="U1387" i="26" a="1"/>
  <c r="U1387" i="26" s="1"/>
  <c r="T1387" i="26" a="1"/>
  <c r="T1387" i="26" s="1"/>
  <c r="S1387" i="26" a="1"/>
  <c r="S1387" i="26" s="1"/>
  <c r="R1387" i="26" a="1"/>
  <c r="R1387" i="26" s="1"/>
  <c r="Q1387" i="26" a="1"/>
  <c r="Q1387" i="26" s="1"/>
  <c r="P1387" i="26" a="1"/>
  <c r="P1387" i="26" s="1"/>
  <c r="O1387" i="26" a="1"/>
  <c r="O1387" i="26" s="1"/>
  <c r="N1387" i="26" a="1"/>
  <c r="N1387" i="26" s="1"/>
  <c r="M1387" i="26" a="1"/>
  <c r="M1387" i="26" s="1"/>
  <c r="L1387" i="26" a="1"/>
  <c r="L1387" i="26" s="1"/>
  <c r="K1387" i="26" a="1"/>
  <c r="K1387" i="26" s="1"/>
  <c r="J1387" i="26" a="1"/>
  <c r="J1387" i="26" s="1"/>
  <c r="I1387" i="26" a="1"/>
  <c r="I1387" i="26" s="1"/>
  <c r="H1387" i="26" a="1"/>
  <c r="H1387" i="26" s="1"/>
  <c r="G1387" i="26" a="1"/>
  <c r="G1387" i="26" s="1"/>
  <c r="F1387" i="26" a="1"/>
  <c r="F1387" i="26" s="1"/>
  <c r="E1387" i="26" a="1"/>
  <c r="E1387" i="26" s="1"/>
  <c r="D1387" i="26" a="1"/>
  <c r="D1387" i="26" s="1"/>
  <c r="IE1386" i="26"/>
  <c r="ID1386" i="26"/>
  <c r="IC1386" i="26"/>
  <c r="IB1386" i="26"/>
  <c r="IA1386" i="26"/>
  <c r="HZ1386" i="26"/>
  <c r="HY1386" i="26"/>
  <c r="HX1386" i="26"/>
  <c r="HW1386" i="26"/>
  <c r="HV1386" i="26"/>
  <c r="HU1386" i="26"/>
  <c r="HT1386" i="26"/>
  <c r="HS1386" i="26"/>
  <c r="HR1386" i="26"/>
  <c r="HQ1386" i="26"/>
  <c r="HP1386" i="26"/>
  <c r="HO1386" i="26"/>
  <c r="HN1386" i="26"/>
  <c r="HM1386" i="26"/>
  <c r="HL1386" i="26"/>
  <c r="HK1386" i="26"/>
  <c r="HJ1386" i="26"/>
  <c r="HI1386" i="26"/>
  <c r="HH1386" i="26"/>
  <c r="HG1386" i="26"/>
  <c r="HF1386" i="26"/>
  <c r="HE1386" i="26"/>
  <c r="HD1386" i="26"/>
  <c r="HC1386" i="26"/>
  <c r="HB1386" i="26"/>
  <c r="HA1386" i="26"/>
  <c r="GZ1386" i="26"/>
  <c r="GY1386" i="26"/>
  <c r="GX1386" i="26"/>
  <c r="GW1386" i="26"/>
  <c r="GV1386" i="26"/>
  <c r="GU1386" i="26"/>
  <c r="GT1386" i="26"/>
  <c r="GS1386" i="26"/>
  <c r="GR1386" i="26"/>
  <c r="GQ1386" i="26"/>
  <c r="GP1386" i="26"/>
  <c r="GO1386" i="26"/>
  <c r="GN1386" i="26"/>
  <c r="GM1386" i="26"/>
  <c r="GL1386" i="26"/>
  <c r="GK1386" i="26"/>
  <c r="GJ1386" i="26"/>
  <c r="GI1386" i="26"/>
  <c r="GH1386" i="26"/>
  <c r="GG1386" i="26"/>
  <c r="GF1386" i="26"/>
  <c r="GE1386" i="26"/>
  <c r="GD1386" i="26"/>
  <c r="GC1386" i="26"/>
  <c r="GB1386" i="26"/>
  <c r="GA1386" i="26"/>
  <c r="FZ1386" i="26"/>
  <c r="FY1386" i="26"/>
  <c r="FX1386" i="26"/>
  <c r="FW1386" i="26"/>
  <c r="FV1386" i="26"/>
  <c r="FU1386" i="26"/>
  <c r="FT1386" i="26"/>
  <c r="FS1386" i="26"/>
  <c r="FR1386" i="26"/>
  <c r="FQ1386" i="26"/>
  <c r="FP1386" i="26"/>
  <c r="FO1386" i="26"/>
  <c r="FN1386" i="26"/>
  <c r="FM1386" i="26"/>
  <c r="FL1386" i="26"/>
  <c r="FK1386" i="26"/>
  <c r="FJ1386" i="26"/>
  <c r="FI1386" i="26"/>
  <c r="FH1386" i="26"/>
  <c r="FG1386" i="26"/>
  <c r="FF1386" i="26"/>
  <c r="FE1386" i="26"/>
  <c r="FD1386" i="26"/>
  <c r="FC1386" i="26"/>
  <c r="FB1386" i="26"/>
  <c r="FA1386" i="26"/>
  <c r="EZ1386" i="26"/>
  <c r="EY1386" i="26"/>
  <c r="EX1386" i="26"/>
  <c r="EW1386" i="26"/>
  <c r="EV1386" i="26"/>
  <c r="EU1386" i="26"/>
  <c r="ET1386" i="26"/>
  <c r="ES1386" i="26"/>
  <c r="ER1386" i="26"/>
  <c r="EQ1386" i="26"/>
  <c r="EP1386" i="26"/>
  <c r="EO1386" i="26"/>
  <c r="EN1386" i="26"/>
  <c r="EM1386" i="26"/>
  <c r="EL1386" i="26"/>
  <c r="EK1386" i="26"/>
  <c r="EJ1386" i="26"/>
  <c r="EI1386" i="26"/>
  <c r="EH1386" i="26"/>
  <c r="EG1386" i="26"/>
  <c r="EF1386" i="26"/>
  <c r="EE1386" i="26"/>
  <c r="ED1386" i="26"/>
  <c r="EC1386" i="26"/>
  <c r="EB1386" i="26"/>
  <c r="EA1386" i="26"/>
  <c r="DZ1386" i="26"/>
  <c r="DY1386" i="26"/>
  <c r="DX1386" i="26"/>
  <c r="DW1386" i="26"/>
  <c r="DV1386" i="26"/>
  <c r="DU1386" i="26"/>
  <c r="DT1386" i="26"/>
  <c r="DS1386" i="26"/>
  <c r="DR1386" i="26"/>
  <c r="DQ1386" i="26"/>
  <c r="DP1386" i="26"/>
  <c r="DO1386" i="26"/>
  <c r="DN1386" i="26"/>
  <c r="DM1386" i="26"/>
  <c r="DL1386" i="26"/>
  <c r="DK1386" i="26"/>
  <c r="DJ1386" i="26"/>
  <c r="DI1386" i="26"/>
  <c r="DH1386" i="26"/>
  <c r="DG1386" i="26"/>
  <c r="DF1386" i="26"/>
  <c r="DE1386" i="26"/>
  <c r="DD1386" i="26"/>
  <c r="DC1386" i="26"/>
  <c r="DB1386" i="26"/>
  <c r="DA1386" i="26"/>
  <c r="CZ1386" i="26"/>
  <c r="CY1386" i="26"/>
  <c r="CX1386" i="26"/>
  <c r="CW1386" i="26"/>
  <c r="CV1386" i="26"/>
  <c r="CU1386" i="26"/>
  <c r="CT1386" i="26"/>
  <c r="CS1386" i="26"/>
  <c r="CR1386" i="26"/>
  <c r="CQ1386" i="26"/>
  <c r="CP1386" i="26"/>
  <c r="CO1386" i="26"/>
  <c r="CN1386" i="26"/>
  <c r="CM1386" i="26"/>
  <c r="CL1386" i="26"/>
  <c r="CK1386" i="26"/>
  <c r="CJ1386" i="26"/>
  <c r="CI1386" i="26"/>
  <c r="CH1386" i="26"/>
  <c r="CG1386" i="26"/>
  <c r="CF1386" i="26"/>
  <c r="CE1386" i="26"/>
  <c r="CD1386" i="26"/>
  <c r="CC1386" i="26"/>
  <c r="CB1386" i="26"/>
  <c r="CA1386" i="26"/>
  <c r="BZ1386" i="26"/>
  <c r="BY1386" i="26"/>
  <c r="BX1386" i="26"/>
  <c r="BW1386" i="26"/>
  <c r="BV1386" i="26"/>
  <c r="BU1386" i="26"/>
  <c r="BT1386" i="26"/>
  <c r="BS1386" i="26"/>
  <c r="BR1386" i="26"/>
  <c r="BQ1386" i="26"/>
  <c r="BP1386" i="26"/>
  <c r="BO1386" i="26"/>
  <c r="BN1386" i="26"/>
  <c r="BM1386" i="26"/>
  <c r="BL1386" i="26"/>
  <c r="BK1386" i="26"/>
  <c r="BJ1386" i="26"/>
  <c r="BI1386" i="26"/>
  <c r="BH1386" i="26"/>
  <c r="BG1386" i="26"/>
  <c r="BF1386" i="26"/>
  <c r="BE1386" i="26"/>
  <c r="BD1386" i="26"/>
  <c r="BC1386" i="26"/>
  <c r="BB1386" i="26"/>
  <c r="BA1386" i="26"/>
  <c r="AZ1386" i="26"/>
  <c r="AY1386" i="26"/>
  <c r="AX1386" i="26"/>
  <c r="AW1386" i="26"/>
  <c r="AV1386" i="26"/>
  <c r="AU1386" i="26"/>
  <c r="AT1386" i="26"/>
  <c r="AS1386" i="26"/>
  <c r="AR1386" i="26"/>
  <c r="AQ1386" i="26"/>
  <c r="AP1386" i="26"/>
  <c r="AO1386" i="26"/>
  <c r="AN1386" i="26"/>
  <c r="AM1386" i="26"/>
  <c r="AL1386" i="26"/>
  <c r="AK1386" i="26"/>
  <c r="AJ1386" i="26"/>
  <c r="AI1386" i="26"/>
  <c r="AH1386" i="26"/>
  <c r="AG1386" i="26"/>
  <c r="AF1386" i="26"/>
  <c r="AE1386" i="26"/>
  <c r="AD1386" i="26"/>
  <c r="AC1386" i="26"/>
  <c r="AB1386" i="26"/>
  <c r="AA1386" i="26"/>
  <c r="Z1386" i="26"/>
  <c r="Y1386" i="26"/>
  <c r="X1386" i="26"/>
  <c r="W1386" i="26"/>
  <c r="V1386" i="26"/>
  <c r="U1386" i="26"/>
  <c r="T1386" i="26"/>
  <c r="S1386" i="26"/>
  <c r="R1386" i="26"/>
  <c r="Q1386" i="26"/>
  <c r="P1386" i="26"/>
  <c r="O1386" i="26"/>
  <c r="N1386" i="26"/>
  <c r="M1386" i="26"/>
  <c r="L1386" i="26"/>
  <c r="K1386" i="26"/>
  <c r="J1386" i="26"/>
  <c r="I1386" i="26"/>
  <c r="H1386" i="26"/>
  <c r="G1386" i="26"/>
  <c r="F1386" i="26"/>
  <c r="E1386" i="26"/>
  <c r="D1386" i="26"/>
  <c r="IE1385" i="26" a="1"/>
  <c r="IE1385" i="26" s="1"/>
  <c r="ID1385" i="26" a="1"/>
  <c r="ID1385" i="26" s="1"/>
  <c r="IC1385" i="26" a="1"/>
  <c r="IC1385" i="26" s="1"/>
  <c r="IB1385" i="26" a="1"/>
  <c r="IB1385" i="26" s="1"/>
  <c r="IA1385" i="26" a="1"/>
  <c r="IA1385" i="26" s="1"/>
  <c r="HZ1385" i="26" a="1"/>
  <c r="HZ1385" i="26" s="1"/>
  <c r="HY1385" i="26" a="1"/>
  <c r="HY1385" i="26" s="1"/>
  <c r="HX1385" i="26" a="1"/>
  <c r="HX1385" i="26" s="1"/>
  <c r="HW1385" i="26" a="1"/>
  <c r="HW1385" i="26" s="1"/>
  <c r="HV1385" i="26" a="1"/>
  <c r="HV1385" i="26" s="1"/>
  <c r="HU1385" i="26" a="1"/>
  <c r="HU1385" i="26" s="1"/>
  <c r="HT1385" i="26" a="1"/>
  <c r="HT1385" i="26" s="1"/>
  <c r="HS1385" i="26" a="1"/>
  <c r="HS1385" i="26" s="1"/>
  <c r="HR1385" i="26" a="1"/>
  <c r="HR1385" i="26" s="1"/>
  <c r="HQ1385" i="26" a="1"/>
  <c r="HQ1385" i="26" s="1"/>
  <c r="HP1385" i="26" a="1"/>
  <c r="HP1385" i="26" s="1"/>
  <c r="HO1385" i="26" a="1"/>
  <c r="HO1385" i="26" s="1"/>
  <c r="HN1385" i="26" a="1"/>
  <c r="HN1385" i="26" s="1"/>
  <c r="HM1385" i="26" a="1"/>
  <c r="HM1385" i="26" s="1"/>
  <c r="HL1385" i="26" a="1"/>
  <c r="HL1385" i="26" s="1"/>
  <c r="HK1385" i="26" a="1"/>
  <c r="HK1385" i="26" s="1"/>
  <c r="HJ1385" i="26" a="1"/>
  <c r="HJ1385" i="26" s="1"/>
  <c r="HI1385" i="26" a="1"/>
  <c r="HI1385" i="26" s="1"/>
  <c r="HH1385" i="26" a="1"/>
  <c r="HH1385" i="26" s="1"/>
  <c r="HG1385" i="26" a="1"/>
  <c r="HG1385" i="26" s="1"/>
  <c r="HF1385" i="26" a="1"/>
  <c r="HF1385" i="26" s="1"/>
  <c r="HE1385" i="26" a="1"/>
  <c r="HE1385" i="26" s="1"/>
  <c r="HD1385" i="26" a="1"/>
  <c r="HD1385" i="26" s="1"/>
  <c r="HC1385" i="26" a="1"/>
  <c r="HC1385" i="26" s="1"/>
  <c r="HB1385" i="26" a="1"/>
  <c r="HB1385" i="26" s="1"/>
  <c r="HA1385" i="26" a="1"/>
  <c r="HA1385" i="26" s="1"/>
  <c r="GZ1385" i="26" a="1"/>
  <c r="GZ1385" i="26" s="1"/>
  <c r="GY1385" i="26" a="1"/>
  <c r="GY1385" i="26" s="1"/>
  <c r="GX1385" i="26" a="1"/>
  <c r="GX1385" i="26" s="1"/>
  <c r="GW1385" i="26" a="1"/>
  <c r="GW1385" i="26" s="1"/>
  <c r="GV1385" i="26" a="1"/>
  <c r="GV1385" i="26" s="1"/>
  <c r="GU1385" i="26" a="1"/>
  <c r="GU1385" i="26" s="1"/>
  <c r="GT1385" i="26" a="1"/>
  <c r="GT1385" i="26" s="1"/>
  <c r="GS1385" i="26" a="1"/>
  <c r="GS1385" i="26" s="1"/>
  <c r="GR1385" i="26" a="1"/>
  <c r="GR1385" i="26" s="1"/>
  <c r="GQ1385" i="26" a="1"/>
  <c r="GQ1385" i="26" s="1"/>
  <c r="GP1385" i="26" a="1"/>
  <c r="GP1385" i="26" s="1"/>
  <c r="GO1385" i="26" a="1"/>
  <c r="GO1385" i="26" s="1"/>
  <c r="GN1385" i="26" a="1"/>
  <c r="GN1385" i="26" s="1"/>
  <c r="GM1385" i="26" a="1"/>
  <c r="GM1385" i="26" s="1"/>
  <c r="GL1385" i="26" a="1"/>
  <c r="GL1385" i="26" s="1"/>
  <c r="GK1385" i="26" a="1"/>
  <c r="GK1385" i="26" s="1"/>
  <c r="GJ1385" i="26" a="1"/>
  <c r="GJ1385" i="26" s="1"/>
  <c r="GI1385" i="26" a="1"/>
  <c r="GI1385" i="26" s="1"/>
  <c r="GH1385" i="26" a="1"/>
  <c r="GH1385" i="26" s="1"/>
  <c r="GG1385" i="26" a="1"/>
  <c r="GG1385" i="26" s="1"/>
  <c r="GF1385" i="26" a="1"/>
  <c r="GF1385" i="26" s="1"/>
  <c r="GE1385" i="26" a="1"/>
  <c r="GE1385" i="26" s="1"/>
  <c r="GD1385" i="26" a="1"/>
  <c r="GD1385" i="26" s="1"/>
  <c r="GC1385" i="26" a="1"/>
  <c r="GC1385" i="26" s="1"/>
  <c r="GB1385" i="26" a="1"/>
  <c r="GB1385" i="26" s="1"/>
  <c r="GA1385" i="26" a="1"/>
  <c r="GA1385" i="26" s="1"/>
  <c r="FZ1385" i="26" a="1"/>
  <c r="FZ1385" i="26" s="1"/>
  <c r="FY1385" i="26" a="1"/>
  <c r="FY1385" i="26" s="1"/>
  <c r="FX1385" i="26" a="1"/>
  <c r="FX1385" i="26" s="1"/>
  <c r="FW1385" i="26" a="1"/>
  <c r="FW1385" i="26" s="1"/>
  <c r="FV1385" i="26" a="1"/>
  <c r="FV1385" i="26" s="1"/>
  <c r="FU1385" i="26" a="1"/>
  <c r="FU1385" i="26" s="1"/>
  <c r="FT1385" i="26" a="1"/>
  <c r="FT1385" i="26" s="1"/>
  <c r="FS1385" i="26" a="1"/>
  <c r="FS1385" i="26" s="1"/>
  <c r="FR1385" i="26" a="1"/>
  <c r="FR1385" i="26" s="1"/>
  <c r="FQ1385" i="26" a="1"/>
  <c r="FQ1385" i="26" s="1"/>
  <c r="FP1385" i="26" a="1"/>
  <c r="FP1385" i="26" s="1"/>
  <c r="FO1385" i="26" a="1"/>
  <c r="FO1385" i="26" s="1"/>
  <c r="FN1385" i="26" a="1"/>
  <c r="FN1385" i="26" s="1"/>
  <c r="FM1385" i="26" a="1"/>
  <c r="FM1385" i="26" s="1"/>
  <c r="FL1385" i="26" a="1"/>
  <c r="FL1385" i="26" s="1"/>
  <c r="FK1385" i="26" a="1"/>
  <c r="FK1385" i="26" s="1"/>
  <c r="FJ1385" i="26" a="1"/>
  <c r="FJ1385" i="26" s="1"/>
  <c r="FI1385" i="26" a="1"/>
  <c r="FI1385" i="26" s="1"/>
  <c r="FH1385" i="26" a="1"/>
  <c r="FH1385" i="26" s="1"/>
  <c r="FG1385" i="26" a="1"/>
  <c r="FG1385" i="26" s="1"/>
  <c r="FF1385" i="26" a="1"/>
  <c r="FF1385" i="26" s="1"/>
  <c r="FE1385" i="26" a="1"/>
  <c r="FE1385" i="26" s="1"/>
  <c r="FD1385" i="26" a="1"/>
  <c r="FD1385" i="26" s="1"/>
  <c r="FC1385" i="26" a="1"/>
  <c r="FC1385" i="26" s="1"/>
  <c r="FB1385" i="26" a="1"/>
  <c r="FB1385" i="26" s="1"/>
  <c r="FA1385" i="26" a="1"/>
  <c r="FA1385" i="26" s="1"/>
  <c r="EZ1385" i="26" a="1"/>
  <c r="EZ1385" i="26" s="1"/>
  <c r="EY1385" i="26" a="1"/>
  <c r="EY1385" i="26" s="1"/>
  <c r="EX1385" i="26" a="1"/>
  <c r="EX1385" i="26" s="1"/>
  <c r="EW1385" i="26" a="1"/>
  <c r="EW1385" i="26" s="1"/>
  <c r="EV1385" i="26" a="1"/>
  <c r="EV1385" i="26" s="1"/>
  <c r="EU1385" i="26" a="1"/>
  <c r="EU1385" i="26" s="1"/>
  <c r="ET1385" i="26" a="1"/>
  <c r="ET1385" i="26" s="1"/>
  <c r="ES1385" i="26" a="1"/>
  <c r="ES1385" i="26" s="1"/>
  <c r="ER1385" i="26" a="1"/>
  <c r="ER1385" i="26" s="1"/>
  <c r="EQ1385" i="26" a="1"/>
  <c r="EQ1385" i="26" s="1"/>
  <c r="EP1385" i="26" a="1"/>
  <c r="EP1385" i="26" s="1"/>
  <c r="EO1385" i="26" a="1"/>
  <c r="EO1385" i="26" s="1"/>
  <c r="EN1385" i="26" a="1"/>
  <c r="EN1385" i="26" s="1"/>
  <c r="EM1385" i="26" a="1"/>
  <c r="EM1385" i="26" s="1"/>
  <c r="EL1385" i="26" a="1"/>
  <c r="EL1385" i="26" s="1"/>
  <c r="EK1385" i="26" a="1"/>
  <c r="EK1385" i="26" s="1"/>
  <c r="EJ1385" i="26"/>
  <c r="EJ1385" i="26" a="1"/>
  <c r="EI1385" i="26" a="1"/>
  <c r="EI1385" i="26" s="1"/>
  <c r="EH1385" i="26" a="1"/>
  <c r="EH1385" i="26" s="1"/>
  <c r="EG1385" i="26" a="1"/>
  <c r="EG1385" i="26" s="1"/>
  <c r="EF1385" i="26" a="1"/>
  <c r="EF1385" i="26" s="1"/>
  <c r="EE1385" i="26" a="1"/>
  <c r="EE1385" i="26" s="1"/>
  <c r="ED1385" i="26" a="1"/>
  <c r="ED1385" i="26" s="1"/>
  <c r="EC1385" i="26" a="1"/>
  <c r="EC1385" i="26" s="1"/>
  <c r="EB1385" i="26" a="1"/>
  <c r="EB1385" i="26" s="1"/>
  <c r="EA1385" i="26" a="1"/>
  <c r="EA1385" i="26" s="1"/>
  <c r="DZ1385" i="26" a="1"/>
  <c r="DZ1385" i="26" s="1"/>
  <c r="DY1385" i="26" a="1"/>
  <c r="DY1385" i="26" s="1"/>
  <c r="DX1385" i="26" a="1"/>
  <c r="DX1385" i="26" s="1"/>
  <c r="DW1385" i="26" a="1"/>
  <c r="DW1385" i="26" s="1"/>
  <c r="DV1385" i="26" a="1"/>
  <c r="DV1385" i="26" s="1"/>
  <c r="DU1385" i="26" a="1"/>
  <c r="DU1385" i="26" s="1"/>
  <c r="DT1385" i="26" a="1"/>
  <c r="DT1385" i="26" s="1"/>
  <c r="DS1385" i="26" a="1"/>
  <c r="DS1385" i="26" s="1"/>
  <c r="DR1385" i="26" a="1"/>
  <c r="DR1385" i="26" s="1"/>
  <c r="DQ1385" i="26" a="1"/>
  <c r="DQ1385" i="26" s="1"/>
  <c r="DP1385" i="26" a="1"/>
  <c r="DP1385" i="26" s="1"/>
  <c r="DO1385" i="26" a="1"/>
  <c r="DO1385" i="26" s="1"/>
  <c r="DN1385" i="26" a="1"/>
  <c r="DN1385" i="26" s="1"/>
  <c r="DM1385" i="26" a="1"/>
  <c r="DM1385" i="26" s="1"/>
  <c r="DL1385" i="26" a="1"/>
  <c r="DL1385" i="26" s="1"/>
  <c r="DK1385" i="26" a="1"/>
  <c r="DK1385" i="26" s="1"/>
  <c r="DJ1385" i="26" a="1"/>
  <c r="DJ1385" i="26" s="1"/>
  <c r="DI1385" i="26" a="1"/>
  <c r="DI1385" i="26" s="1"/>
  <c r="DH1385" i="26" a="1"/>
  <c r="DH1385" i="26" s="1"/>
  <c r="DG1385" i="26" a="1"/>
  <c r="DG1385" i="26" s="1"/>
  <c r="DF1385" i="26" a="1"/>
  <c r="DF1385" i="26" s="1"/>
  <c r="DE1385" i="26" a="1"/>
  <c r="DE1385" i="26" s="1"/>
  <c r="DD1385" i="26" a="1"/>
  <c r="DD1385" i="26" s="1"/>
  <c r="DC1385" i="26" a="1"/>
  <c r="DC1385" i="26" s="1"/>
  <c r="DB1385" i="26" a="1"/>
  <c r="DB1385" i="26" s="1"/>
  <c r="DA1385" i="26" a="1"/>
  <c r="DA1385" i="26" s="1"/>
  <c r="CZ1385" i="26" a="1"/>
  <c r="CZ1385" i="26" s="1"/>
  <c r="CY1385" i="26" a="1"/>
  <c r="CY1385" i="26" s="1"/>
  <c r="CX1385" i="26" a="1"/>
  <c r="CX1385" i="26" s="1"/>
  <c r="CW1385" i="26" a="1"/>
  <c r="CW1385" i="26" s="1"/>
  <c r="CV1385" i="26" a="1"/>
  <c r="CV1385" i="26" s="1"/>
  <c r="CU1385" i="26" a="1"/>
  <c r="CU1385" i="26" s="1"/>
  <c r="CT1385" i="26" a="1"/>
  <c r="CT1385" i="26" s="1"/>
  <c r="CS1385" i="26" a="1"/>
  <c r="CS1385" i="26" s="1"/>
  <c r="CR1385" i="26" a="1"/>
  <c r="CR1385" i="26" s="1"/>
  <c r="CQ1385" i="26" a="1"/>
  <c r="CQ1385" i="26" s="1"/>
  <c r="CP1385" i="26" a="1"/>
  <c r="CP1385" i="26" s="1"/>
  <c r="CO1385" i="26" a="1"/>
  <c r="CO1385" i="26" s="1"/>
  <c r="CN1385" i="26" a="1"/>
  <c r="CN1385" i="26" s="1"/>
  <c r="CM1385" i="26" a="1"/>
  <c r="CM1385" i="26" s="1"/>
  <c r="CL1385" i="26" a="1"/>
  <c r="CL1385" i="26" s="1"/>
  <c r="CK1385" i="26" a="1"/>
  <c r="CK1385" i="26" s="1"/>
  <c r="CJ1385" i="26" a="1"/>
  <c r="CJ1385" i="26" s="1"/>
  <c r="CI1385" i="26" a="1"/>
  <c r="CI1385" i="26" s="1"/>
  <c r="CH1385" i="26" a="1"/>
  <c r="CH1385" i="26" s="1"/>
  <c r="CG1385" i="26" a="1"/>
  <c r="CG1385" i="26" s="1"/>
  <c r="CF1385" i="26" a="1"/>
  <c r="CF1385" i="26" s="1"/>
  <c r="CE1385" i="26" a="1"/>
  <c r="CE1385" i="26" s="1"/>
  <c r="CD1385" i="26" a="1"/>
  <c r="CD1385" i="26" s="1"/>
  <c r="CC1385" i="26" a="1"/>
  <c r="CC1385" i="26" s="1"/>
  <c r="CB1385" i="26" a="1"/>
  <c r="CB1385" i="26" s="1"/>
  <c r="CA1385" i="26" a="1"/>
  <c r="CA1385" i="26" s="1"/>
  <c r="BZ1385" i="26" a="1"/>
  <c r="BZ1385" i="26" s="1"/>
  <c r="BY1385" i="26" a="1"/>
  <c r="BY1385" i="26" s="1"/>
  <c r="BX1385" i="26" a="1"/>
  <c r="BX1385" i="26" s="1"/>
  <c r="BW1385" i="26" a="1"/>
  <c r="BW1385" i="26" s="1"/>
  <c r="BV1385" i="26" a="1"/>
  <c r="BV1385" i="26" s="1"/>
  <c r="BU1385" i="26" a="1"/>
  <c r="BU1385" i="26" s="1"/>
  <c r="BT1385" i="26" a="1"/>
  <c r="BT1385" i="26" s="1"/>
  <c r="BS1385" i="26" a="1"/>
  <c r="BS1385" i="26" s="1"/>
  <c r="BR1385" i="26" a="1"/>
  <c r="BR1385" i="26" s="1"/>
  <c r="BQ1385" i="26" a="1"/>
  <c r="BQ1385" i="26" s="1"/>
  <c r="BP1385" i="26" a="1"/>
  <c r="BP1385" i="26" s="1"/>
  <c r="BO1385" i="26" a="1"/>
  <c r="BO1385" i="26" s="1"/>
  <c r="BN1385" i="26" a="1"/>
  <c r="BN1385" i="26" s="1"/>
  <c r="BM1385" i="26" a="1"/>
  <c r="BM1385" i="26" s="1"/>
  <c r="BL1385" i="26" a="1"/>
  <c r="BL1385" i="26" s="1"/>
  <c r="BK1385" i="26" a="1"/>
  <c r="BK1385" i="26" s="1"/>
  <c r="BJ1385" i="26" a="1"/>
  <c r="BJ1385" i="26" s="1"/>
  <c r="BI1385" i="26" a="1"/>
  <c r="BI1385" i="26" s="1"/>
  <c r="BH1385" i="26" a="1"/>
  <c r="BH1385" i="26" s="1"/>
  <c r="BG1385" i="26" a="1"/>
  <c r="BG1385" i="26" s="1"/>
  <c r="BF1385" i="26" a="1"/>
  <c r="BF1385" i="26" s="1"/>
  <c r="BE1385" i="26" a="1"/>
  <c r="BE1385" i="26" s="1"/>
  <c r="BD1385" i="26" a="1"/>
  <c r="BD1385" i="26" s="1"/>
  <c r="BC1385" i="26" a="1"/>
  <c r="BC1385" i="26" s="1"/>
  <c r="BB1385" i="26" a="1"/>
  <c r="BB1385" i="26" s="1"/>
  <c r="BA1385" i="26" a="1"/>
  <c r="BA1385" i="26" s="1"/>
  <c r="AZ1385" i="26" a="1"/>
  <c r="AZ1385" i="26" s="1"/>
  <c r="AY1385" i="26" a="1"/>
  <c r="AY1385" i="26" s="1"/>
  <c r="AX1385" i="26" a="1"/>
  <c r="AX1385" i="26" s="1"/>
  <c r="AW1385" i="26" a="1"/>
  <c r="AW1385" i="26" s="1"/>
  <c r="AV1385" i="26" a="1"/>
  <c r="AV1385" i="26" s="1"/>
  <c r="AU1385" i="26" a="1"/>
  <c r="AU1385" i="26" s="1"/>
  <c r="AT1385" i="26" a="1"/>
  <c r="AT1385" i="26" s="1"/>
  <c r="AS1385" i="26" a="1"/>
  <c r="AS1385" i="26" s="1"/>
  <c r="AR1385" i="26" a="1"/>
  <c r="AR1385" i="26" s="1"/>
  <c r="AQ1385" i="26" a="1"/>
  <c r="AQ1385" i="26" s="1"/>
  <c r="AP1385" i="26" a="1"/>
  <c r="AP1385" i="26" s="1"/>
  <c r="AO1385" i="26" a="1"/>
  <c r="AO1385" i="26" s="1"/>
  <c r="AN1385" i="26" a="1"/>
  <c r="AN1385" i="26" s="1"/>
  <c r="AM1385" i="26" a="1"/>
  <c r="AM1385" i="26" s="1"/>
  <c r="AL1385" i="26" a="1"/>
  <c r="AL1385" i="26" s="1"/>
  <c r="AK1385" i="26" a="1"/>
  <c r="AK1385" i="26" s="1"/>
  <c r="AJ1385" i="26"/>
  <c r="AJ1385" i="26" a="1"/>
  <c r="AI1385" i="26" a="1"/>
  <c r="AI1385" i="26" s="1"/>
  <c r="AH1385" i="26" a="1"/>
  <c r="AH1385" i="26" s="1"/>
  <c r="AG1385" i="26" a="1"/>
  <c r="AG1385" i="26" s="1"/>
  <c r="AF1385" i="26" a="1"/>
  <c r="AF1385" i="26" s="1"/>
  <c r="AE1385" i="26" a="1"/>
  <c r="AE1385" i="26" s="1"/>
  <c r="AD1385" i="26" a="1"/>
  <c r="AD1385" i="26" s="1"/>
  <c r="AC1385" i="26" a="1"/>
  <c r="AC1385" i="26" s="1"/>
  <c r="AB1385" i="26" a="1"/>
  <c r="AB1385" i="26" s="1"/>
  <c r="AA1385" i="26" a="1"/>
  <c r="AA1385" i="26" s="1"/>
  <c r="Z1385" i="26" a="1"/>
  <c r="Z1385" i="26" s="1"/>
  <c r="Y1385" i="26" a="1"/>
  <c r="Y1385" i="26" s="1"/>
  <c r="X1385" i="26" a="1"/>
  <c r="X1385" i="26" s="1"/>
  <c r="W1385" i="26" a="1"/>
  <c r="W1385" i="26" s="1"/>
  <c r="V1385" i="26" a="1"/>
  <c r="V1385" i="26" s="1"/>
  <c r="U1385" i="26" a="1"/>
  <c r="U1385" i="26" s="1"/>
  <c r="T1385" i="26" a="1"/>
  <c r="T1385" i="26" s="1"/>
  <c r="S1385" i="26" a="1"/>
  <c r="S1385" i="26" s="1"/>
  <c r="R1385" i="26" a="1"/>
  <c r="R1385" i="26" s="1"/>
  <c r="Q1385" i="26" a="1"/>
  <c r="Q1385" i="26" s="1"/>
  <c r="P1385" i="26" a="1"/>
  <c r="P1385" i="26" s="1"/>
  <c r="O1385" i="26" a="1"/>
  <c r="O1385" i="26" s="1"/>
  <c r="N1385" i="26" a="1"/>
  <c r="N1385" i="26" s="1"/>
  <c r="M1385" i="26" a="1"/>
  <c r="M1385" i="26" s="1"/>
  <c r="L1385" i="26" a="1"/>
  <c r="L1385" i="26" s="1"/>
  <c r="K1385" i="26" a="1"/>
  <c r="K1385" i="26" s="1"/>
  <c r="J1385" i="26" a="1"/>
  <c r="J1385" i="26" s="1"/>
  <c r="I1385" i="26" a="1"/>
  <c r="I1385" i="26" s="1"/>
  <c r="H1385" i="26" a="1"/>
  <c r="H1385" i="26" s="1"/>
  <c r="G1385" i="26" a="1"/>
  <c r="G1385" i="26" s="1"/>
  <c r="F1385" i="26" a="1"/>
  <c r="F1385" i="26" s="1"/>
  <c r="E1385" i="26" a="1"/>
  <c r="E1385" i="26" s="1"/>
  <c r="D1385" i="26" a="1"/>
  <c r="D1385" i="26" s="1"/>
  <c r="IE1384" i="26" a="1"/>
  <c r="IE1384" i="26" s="1"/>
  <c r="ID1384" i="26" a="1"/>
  <c r="ID1384" i="26" s="1"/>
  <c r="IC1384" i="26" a="1"/>
  <c r="IC1384" i="26" s="1"/>
  <c r="IB1384" i="26" a="1"/>
  <c r="IB1384" i="26" s="1"/>
  <c r="IA1384" i="26" a="1"/>
  <c r="IA1384" i="26" s="1"/>
  <c r="HZ1384" i="26" a="1"/>
  <c r="HZ1384" i="26" s="1"/>
  <c r="HY1384" i="26" a="1"/>
  <c r="HY1384" i="26" s="1"/>
  <c r="HX1384" i="26" a="1"/>
  <c r="HX1384" i="26" s="1"/>
  <c r="HW1384" i="26" a="1"/>
  <c r="HW1384" i="26" s="1"/>
  <c r="HV1384" i="26" a="1"/>
  <c r="HV1384" i="26" s="1"/>
  <c r="HU1384" i="26" a="1"/>
  <c r="HU1384" i="26" s="1"/>
  <c r="HT1384" i="26" a="1"/>
  <c r="HT1384" i="26" s="1"/>
  <c r="HS1384" i="26" a="1"/>
  <c r="HS1384" i="26" s="1"/>
  <c r="HR1384" i="26" a="1"/>
  <c r="HR1384" i="26" s="1"/>
  <c r="HQ1384" i="26" a="1"/>
  <c r="HQ1384" i="26" s="1"/>
  <c r="HP1384" i="26" a="1"/>
  <c r="HP1384" i="26" s="1"/>
  <c r="HO1384" i="26" a="1"/>
  <c r="HO1384" i="26" s="1"/>
  <c r="HN1384" i="26" a="1"/>
  <c r="HN1384" i="26" s="1"/>
  <c r="HM1384" i="26" a="1"/>
  <c r="HM1384" i="26" s="1"/>
  <c r="HL1384" i="26" a="1"/>
  <c r="HL1384" i="26" s="1"/>
  <c r="HK1384" i="26" a="1"/>
  <c r="HK1384" i="26" s="1"/>
  <c r="HJ1384" i="26" a="1"/>
  <c r="HJ1384" i="26" s="1"/>
  <c r="HI1384" i="26" a="1"/>
  <c r="HI1384" i="26" s="1"/>
  <c r="HH1384" i="26" a="1"/>
  <c r="HH1384" i="26" s="1"/>
  <c r="HG1384" i="26" a="1"/>
  <c r="HG1384" i="26" s="1"/>
  <c r="HF1384" i="26" a="1"/>
  <c r="HF1384" i="26" s="1"/>
  <c r="HE1384" i="26" a="1"/>
  <c r="HE1384" i="26" s="1"/>
  <c r="HD1384" i="26" a="1"/>
  <c r="HD1384" i="26" s="1"/>
  <c r="HC1384" i="26" a="1"/>
  <c r="HC1384" i="26" s="1"/>
  <c r="HB1384" i="26" a="1"/>
  <c r="HB1384" i="26" s="1"/>
  <c r="HA1384" i="26" a="1"/>
  <c r="HA1384" i="26" s="1"/>
  <c r="GZ1384" i="26" a="1"/>
  <c r="GZ1384" i="26" s="1"/>
  <c r="GY1384" i="26" a="1"/>
  <c r="GY1384" i="26" s="1"/>
  <c r="GX1384" i="26" a="1"/>
  <c r="GX1384" i="26" s="1"/>
  <c r="GW1384" i="26" a="1"/>
  <c r="GW1384" i="26" s="1"/>
  <c r="GV1384" i="26" a="1"/>
  <c r="GV1384" i="26" s="1"/>
  <c r="GU1384" i="26" a="1"/>
  <c r="GU1384" i="26" s="1"/>
  <c r="GT1384" i="26" a="1"/>
  <c r="GT1384" i="26" s="1"/>
  <c r="GS1384" i="26" a="1"/>
  <c r="GS1384" i="26" s="1"/>
  <c r="GR1384" i="26" a="1"/>
  <c r="GR1384" i="26" s="1"/>
  <c r="GQ1384" i="26" a="1"/>
  <c r="GQ1384" i="26" s="1"/>
  <c r="GP1384" i="26" a="1"/>
  <c r="GP1384" i="26" s="1"/>
  <c r="GO1384" i="26" a="1"/>
  <c r="GO1384" i="26" s="1"/>
  <c r="GN1384" i="26" a="1"/>
  <c r="GN1384" i="26" s="1"/>
  <c r="GM1384" i="26" a="1"/>
  <c r="GM1384" i="26" s="1"/>
  <c r="GL1384" i="26" a="1"/>
  <c r="GL1384" i="26" s="1"/>
  <c r="GK1384" i="26" a="1"/>
  <c r="GK1384" i="26" s="1"/>
  <c r="GJ1384" i="26" a="1"/>
  <c r="GJ1384" i="26" s="1"/>
  <c r="GI1384" i="26" a="1"/>
  <c r="GI1384" i="26" s="1"/>
  <c r="GH1384" i="26" a="1"/>
  <c r="GH1384" i="26" s="1"/>
  <c r="GG1384" i="26" a="1"/>
  <c r="GG1384" i="26" s="1"/>
  <c r="GF1384" i="26" a="1"/>
  <c r="GF1384" i="26" s="1"/>
  <c r="GE1384" i="26" a="1"/>
  <c r="GE1384" i="26" s="1"/>
  <c r="GD1384" i="26" a="1"/>
  <c r="GD1384" i="26" s="1"/>
  <c r="GC1384" i="26" a="1"/>
  <c r="GC1384" i="26" s="1"/>
  <c r="GB1384" i="26" a="1"/>
  <c r="GB1384" i="26" s="1"/>
  <c r="GA1384" i="26" a="1"/>
  <c r="GA1384" i="26" s="1"/>
  <c r="FZ1384" i="26" a="1"/>
  <c r="FZ1384" i="26" s="1"/>
  <c r="FY1384" i="26" a="1"/>
  <c r="FY1384" i="26" s="1"/>
  <c r="FX1384" i="26" a="1"/>
  <c r="FX1384" i="26" s="1"/>
  <c r="FW1384" i="26" a="1"/>
  <c r="FW1384" i="26" s="1"/>
  <c r="FV1384" i="26" a="1"/>
  <c r="FV1384" i="26" s="1"/>
  <c r="FU1384" i="26" a="1"/>
  <c r="FU1384" i="26" s="1"/>
  <c r="FT1384" i="26" a="1"/>
  <c r="FT1384" i="26" s="1"/>
  <c r="FS1384" i="26" a="1"/>
  <c r="FS1384" i="26" s="1"/>
  <c r="FR1384" i="26" a="1"/>
  <c r="FR1384" i="26" s="1"/>
  <c r="FQ1384" i="26" a="1"/>
  <c r="FQ1384" i="26" s="1"/>
  <c r="FP1384" i="26" a="1"/>
  <c r="FP1384" i="26" s="1"/>
  <c r="FO1384" i="26" a="1"/>
  <c r="FO1384" i="26" s="1"/>
  <c r="FN1384" i="26" a="1"/>
  <c r="FN1384" i="26" s="1"/>
  <c r="FM1384" i="26" a="1"/>
  <c r="FM1384" i="26" s="1"/>
  <c r="FL1384" i="26" a="1"/>
  <c r="FL1384" i="26" s="1"/>
  <c r="FK1384" i="26" a="1"/>
  <c r="FK1384" i="26" s="1"/>
  <c r="FJ1384" i="26" a="1"/>
  <c r="FJ1384" i="26" s="1"/>
  <c r="FI1384" i="26" a="1"/>
  <c r="FI1384" i="26" s="1"/>
  <c r="FH1384" i="26" a="1"/>
  <c r="FH1384" i="26" s="1"/>
  <c r="FG1384" i="26" a="1"/>
  <c r="FG1384" i="26" s="1"/>
  <c r="FF1384" i="26" a="1"/>
  <c r="FF1384" i="26" s="1"/>
  <c r="FE1384" i="26" a="1"/>
  <c r="FE1384" i="26" s="1"/>
  <c r="FD1384" i="26" a="1"/>
  <c r="FD1384" i="26" s="1"/>
  <c r="FC1384" i="26" a="1"/>
  <c r="FC1384" i="26" s="1"/>
  <c r="FB1384" i="26" a="1"/>
  <c r="FB1384" i="26" s="1"/>
  <c r="FA1384" i="26" a="1"/>
  <c r="FA1384" i="26" s="1"/>
  <c r="EZ1384" i="26" a="1"/>
  <c r="EZ1384" i="26" s="1"/>
  <c r="EY1384" i="26" a="1"/>
  <c r="EY1384" i="26" s="1"/>
  <c r="EX1384" i="26" a="1"/>
  <c r="EX1384" i="26" s="1"/>
  <c r="EW1384" i="26" a="1"/>
  <c r="EW1384" i="26" s="1"/>
  <c r="EV1384" i="26" a="1"/>
  <c r="EV1384" i="26" s="1"/>
  <c r="EU1384" i="26" a="1"/>
  <c r="EU1384" i="26" s="1"/>
  <c r="ET1384" i="26" a="1"/>
  <c r="ET1384" i="26" s="1"/>
  <c r="ES1384" i="26" a="1"/>
  <c r="ES1384" i="26" s="1"/>
  <c r="ER1384" i="26" a="1"/>
  <c r="ER1384" i="26" s="1"/>
  <c r="EQ1384" i="26" a="1"/>
  <c r="EQ1384" i="26" s="1"/>
  <c r="EP1384" i="26" a="1"/>
  <c r="EP1384" i="26" s="1"/>
  <c r="EO1384" i="26" a="1"/>
  <c r="EO1384" i="26" s="1"/>
  <c r="EN1384" i="26" a="1"/>
  <c r="EN1384" i="26" s="1"/>
  <c r="EM1384" i="26" a="1"/>
  <c r="EM1384" i="26" s="1"/>
  <c r="EL1384" i="26" a="1"/>
  <c r="EL1384" i="26" s="1"/>
  <c r="EK1384" i="26" a="1"/>
  <c r="EK1384" i="26" s="1"/>
  <c r="EJ1384" i="26" a="1"/>
  <c r="EJ1384" i="26" s="1"/>
  <c r="EI1384" i="26" a="1"/>
  <c r="EI1384" i="26" s="1"/>
  <c r="EH1384" i="26" a="1"/>
  <c r="EH1384" i="26" s="1"/>
  <c r="EG1384" i="26" a="1"/>
  <c r="EG1384" i="26" s="1"/>
  <c r="EF1384" i="26" a="1"/>
  <c r="EF1384" i="26" s="1"/>
  <c r="EE1384" i="26" a="1"/>
  <c r="EE1384" i="26" s="1"/>
  <c r="ED1384" i="26" a="1"/>
  <c r="ED1384" i="26" s="1"/>
  <c r="EC1384" i="26" a="1"/>
  <c r="EC1384" i="26" s="1"/>
  <c r="EB1384" i="26" a="1"/>
  <c r="EB1384" i="26" s="1"/>
  <c r="EA1384" i="26" a="1"/>
  <c r="EA1384" i="26" s="1"/>
  <c r="DZ1384" i="26" a="1"/>
  <c r="DZ1384" i="26" s="1"/>
  <c r="DY1384" i="26" a="1"/>
  <c r="DY1384" i="26" s="1"/>
  <c r="DX1384" i="26" a="1"/>
  <c r="DX1384" i="26" s="1"/>
  <c r="DW1384" i="26" a="1"/>
  <c r="DW1384" i="26" s="1"/>
  <c r="DV1384" i="26" a="1"/>
  <c r="DV1384" i="26" s="1"/>
  <c r="DU1384" i="26" a="1"/>
  <c r="DU1384" i="26" s="1"/>
  <c r="DT1384" i="26" a="1"/>
  <c r="DT1384" i="26" s="1"/>
  <c r="DS1384" i="26" a="1"/>
  <c r="DS1384" i="26" s="1"/>
  <c r="DR1384" i="26" a="1"/>
  <c r="DR1384" i="26" s="1"/>
  <c r="DQ1384" i="26" a="1"/>
  <c r="DQ1384" i="26" s="1"/>
  <c r="DP1384" i="26" a="1"/>
  <c r="DP1384" i="26" s="1"/>
  <c r="DO1384" i="26" a="1"/>
  <c r="DO1384" i="26" s="1"/>
  <c r="DN1384" i="26" a="1"/>
  <c r="DN1384" i="26" s="1"/>
  <c r="DM1384" i="26" a="1"/>
  <c r="DM1384" i="26" s="1"/>
  <c r="DL1384" i="26" a="1"/>
  <c r="DL1384" i="26" s="1"/>
  <c r="DK1384" i="26" a="1"/>
  <c r="DK1384" i="26" s="1"/>
  <c r="DJ1384" i="26" a="1"/>
  <c r="DJ1384" i="26" s="1"/>
  <c r="DI1384" i="26" a="1"/>
  <c r="DI1384" i="26" s="1"/>
  <c r="DH1384" i="26" a="1"/>
  <c r="DH1384" i="26" s="1"/>
  <c r="DG1384" i="26" a="1"/>
  <c r="DG1384" i="26" s="1"/>
  <c r="DF1384" i="26" a="1"/>
  <c r="DF1384" i="26" s="1"/>
  <c r="DE1384" i="26" a="1"/>
  <c r="DE1384" i="26" s="1"/>
  <c r="DD1384" i="26" a="1"/>
  <c r="DD1384" i="26" s="1"/>
  <c r="DC1384" i="26" a="1"/>
  <c r="DC1384" i="26" s="1"/>
  <c r="DB1384" i="26" a="1"/>
  <c r="DB1384" i="26" s="1"/>
  <c r="DA1384" i="26" a="1"/>
  <c r="DA1384" i="26" s="1"/>
  <c r="CZ1384" i="26" a="1"/>
  <c r="CZ1384" i="26" s="1"/>
  <c r="CY1384" i="26" a="1"/>
  <c r="CY1384" i="26" s="1"/>
  <c r="CX1384" i="26" a="1"/>
  <c r="CX1384" i="26" s="1"/>
  <c r="CW1384" i="26" a="1"/>
  <c r="CW1384" i="26" s="1"/>
  <c r="CV1384" i="26" a="1"/>
  <c r="CV1384" i="26" s="1"/>
  <c r="CU1384" i="26" a="1"/>
  <c r="CU1384" i="26" s="1"/>
  <c r="CT1384" i="26" a="1"/>
  <c r="CT1384" i="26" s="1"/>
  <c r="CS1384" i="26" a="1"/>
  <c r="CS1384" i="26" s="1"/>
  <c r="CR1384" i="26" a="1"/>
  <c r="CR1384" i="26" s="1"/>
  <c r="CQ1384" i="26" a="1"/>
  <c r="CQ1384" i="26" s="1"/>
  <c r="CP1384" i="26" a="1"/>
  <c r="CP1384" i="26" s="1"/>
  <c r="CO1384" i="26" a="1"/>
  <c r="CO1384" i="26" s="1"/>
  <c r="CN1384" i="26" a="1"/>
  <c r="CN1384" i="26" s="1"/>
  <c r="CM1384" i="26" a="1"/>
  <c r="CM1384" i="26" s="1"/>
  <c r="CL1384" i="26" a="1"/>
  <c r="CL1384" i="26" s="1"/>
  <c r="CK1384" i="26" a="1"/>
  <c r="CK1384" i="26" s="1"/>
  <c r="CJ1384" i="26" a="1"/>
  <c r="CJ1384" i="26" s="1"/>
  <c r="CI1384" i="26" a="1"/>
  <c r="CI1384" i="26" s="1"/>
  <c r="CH1384" i="26" a="1"/>
  <c r="CH1384" i="26" s="1"/>
  <c r="CG1384" i="26" a="1"/>
  <c r="CG1384" i="26" s="1"/>
  <c r="CF1384" i="26" a="1"/>
  <c r="CF1384" i="26" s="1"/>
  <c r="CE1384" i="26" a="1"/>
  <c r="CE1384" i="26" s="1"/>
  <c r="CD1384" i="26" a="1"/>
  <c r="CD1384" i="26" s="1"/>
  <c r="CC1384" i="26" a="1"/>
  <c r="CC1384" i="26" s="1"/>
  <c r="CB1384" i="26" a="1"/>
  <c r="CB1384" i="26" s="1"/>
  <c r="CA1384" i="26" a="1"/>
  <c r="CA1384" i="26" s="1"/>
  <c r="BZ1384" i="26" a="1"/>
  <c r="BZ1384" i="26" s="1"/>
  <c r="BY1384" i="26" a="1"/>
  <c r="BY1384" i="26" s="1"/>
  <c r="BX1384" i="26" a="1"/>
  <c r="BX1384" i="26" s="1"/>
  <c r="BW1384" i="26" a="1"/>
  <c r="BW1384" i="26" s="1"/>
  <c r="BV1384" i="26" a="1"/>
  <c r="BV1384" i="26" s="1"/>
  <c r="BU1384" i="26" a="1"/>
  <c r="BU1384" i="26" s="1"/>
  <c r="BT1384" i="26" a="1"/>
  <c r="BT1384" i="26" s="1"/>
  <c r="BS1384" i="26" a="1"/>
  <c r="BS1384" i="26" s="1"/>
  <c r="BR1384" i="26" a="1"/>
  <c r="BR1384" i="26" s="1"/>
  <c r="BQ1384" i="26" a="1"/>
  <c r="BQ1384" i="26" s="1"/>
  <c r="BP1384" i="26" a="1"/>
  <c r="BP1384" i="26" s="1"/>
  <c r="BO1384" i="26" a="1"/>
  <c r="BO1384" i="26" s="1"/>
  <c r="BN1384" i="26" a="1"/>
  <c r="BN1384" i="26" s="1"/>
  <c r="BM1384" i="26" a="1"/>
  <c r="BM1384" i="26" s="1"/>
  <c r="BL1384" i="26" a="1"/>
  <c r="BL1384" i="26" s="1"/>
  <c r="BK1384" i="26" a="1"/>
  <c r="BK1384" i="26" s="1"/>
  <c r="BJ1384" i="26" a="1"/>
  <c r="BJ1384" i="26" s="1"/>
  <c r="BI1384" i="26" a="1"/>
  <c r="BI1384" i="26" s="1"/>
  <c r="BH1384" i="26" a="1"/>
  <c r="BH1384" i="26" s="1"/>
  <c r="BG1384" i="26" a="1"/>
  <c r="BG1384" i="26" s="1"/>
  <c r="BF1384" i="26" a="1"/>
  <c r="BF1384" i="26" s="1"/>
  <c r="BE1384" i="26" a="1"/>
  <c r="BE1384" i="26" s="1"/>
  <c r="BD1384" i="26" a="1"/>
  <c r="BD1384" i="26" s="1"/>
  <c r="BC1384" i="26" a="1"/>
  <c r="BC1384" i="26" s="1"/>
  <c r="BB1384" i="26" a="1"/>
  <c r="BB1384" i="26" s="1"/>
  <c r="BA1384" i="26" a="1"/>
  <c r="BA1384" i="26" s="1"/>
  <c r="AZ1384" i="26" a="1"/>
  <c r="AZ1384" i="26" s="1"/>
  <c r="AY1384" i="26" a="1"/>
  <c r="AY1384" i="26" s="1"/>
  <c r="AX1384" i="26" a="1"/>
  <c r="AX1384" i="26" s="1"/>
  <c r="AW1384" i="26" a="1"/>
  <c r="AW1384" i="26" s="1"/>
  <c r="AV1384" i="26" a="1"/>
  <c r="AV1384" i="26" s="1"/>
  <c r="AU1384" i="26" a="1"/>
  <c r="AU1384" i="26" s="1"/>
  <c r="AT1384" i="26" a="1"/>
  <c r="AT1384" i="26" s="1"/>
  <c r="AS1384" i="26" a="1"/>
  <c r="AS1384" i="26" s="1"/>
  <c r="AR1384" i="26" a="1"/>
  <c r="AR1384" i="26" s="1"/>
  <c r="AQ1384" i="26" a="1"/>
  <c r="AQ1384" i="26" s="1"/>
  <c r="AP1384" i="26" a="1"/>
  <c r="AP1384" i="26" s="1"/>
  <c r="AO1384" i="26" a="1"/>
  <c r="AO1384" i="26" s="1"/>
  <c r="AN1384" i="26" a="1"/>
  <c r="AN1384" i="26" s="1"/>
  <c r="AM1384" i="26" a="1"/>
  <c r="AM1384" i="26" s="1"/>
  <c r="AL1384" i="26" a="1"/>
  <c r="AL1384" i="26" s="1"/>
  <c r="AK1384" i="26" a="1"/>
  <c r="AK1384" i="26" s="1"/>
  <c r="AJ1384" i="26" a="1"/>
  <c r="AJ1384" i="26" s="1"/>
  <c r="AI1384" i="26" a="1"/>
  <c r="AI1384" i="26" s="1"/>
  <c r="AH1384" i="26" a="1"/>
  <c r="AH1384" i="26" s="1"/>
  <c r="AG1384" i="26" a="1"/>
  <c r="AG1384" i="26" s="1"/>
  <c r="AF1384" i="26" a="1"/>
  <c r="AF1384" i="26" s="1"/>
  <c r="AE1384" i="26" a="1"/>
  <c r="AE1384" i="26" s="1"/>
  <c r="AD1384" i="26" a="1"/>
  <c r="AD1384" i="26" s="1"/>
  <c r="AC1384" i="26" a="1"/>
  <c r="AC1384" i="26" s="1"/>
  <c r="AB1384" i="26" a="1"/>
  <c r="AB1384" i="26" s="1"/>
  <c r="AA1384" i="26" a="1"/>
  <c r="AA1384" i="26" s="1"/>
  <c r="Z1384" i="26" a="1"/>
  <c r="Z1384" i="26" s="1"/>
  <c r="Y1384" i="26" a="1"/>
  <c r="Y1384" i="26" s="1"/>
  <c r="X1384" i="26" a="1"/>
  <c r="X1384" i="26" s="1"/>
  <c r="W1384" i="26" a="1"/>
  <c r="W1384" i="26" s="1"/>
  <c r="V1384" i="26" a="1"/>
  <c r="V1384" i="26" s="1"/>
  <c r="U1384" i="26" a="1"/>
  <c r="U1384" i="26" s="1"/>
  <c r="T1384" i="26" a="1"/>
  <c r="T1384" i="26" s="1"/>
  <c r="S1384" i="26" a="1"/>
  <c r="S1384" i="26" s="1"/>
  <c r="R1384" i="26" a="1"/>
  <c r="R1384" i="26" s="1"/>
  <c r="Q1384" i="26" a="1"/>
  <c r="Q1384" i="26" s="1"/>
  <c r="P1384" i="26" a="1"/>
  <c r="P1384" i="26" s="1"/>
  <c r="O1384" i="26" a="1"/>
  <c r="O1384" i="26" s="1"/>
  <c r="N1384" i="26" a="1"/>
  <c r="N1384" i="26" s="1"/>
  <c r="M1384" i="26" a="1"/>
  <c r="M1384" i="26" s="1"/>
  <c r="L1384" i="26" a="1"/>
  <c r="L1384" i="26" s="1"/>
  <c r="K1384" i="26" a="1"/>
  <c r="K1384" i="26" s="1"/>
  <c r="J1384" i="26" a="1"/>
  <c r="J1384" i="26" s="1"/>
  <c r="I1384" i="26" a="1"/>
  <c r="I1384" i="26" s="1"/>
  <c r="H1384" i="26" a="1"/>
  <c r="H1384" i="26" s="1"/>
  <c r="G1384" i="26" a="1"/>
  <c r="G1384" i="26" s="1"/>
  <c r="F1384" i="26" a="1"/>
  <c r="F1384" i="26" s="1"/>
  <c r="E1384" i="26" a="1"/>
  <c r="E1384" i="26" s="1"/>
  <c r="D1384" i="26" a="1"/>
  <c r="D1384" i="26" s="1"/>
  <c r="IE1383" i="26"/>
  <c r="ID1383" i="26"/>
  <c r="IC1383" i="26"/>
  <c r="IB1383" i="26"/>
  <c r="IA1383" i="26"/>
  <c r="HZ1383" i="26"/>
  <c r="HY1383" i="26"/>
  <c r="HX1383" i="26"/>
  <c r="HW1383" i="26"/>
  <c r="HV1383" i="26"/>
  <c r="HU1383" i="26"/>
  <c r="HT1383" i="26"/>
  <c r="HS1383" i="26"/>
  <c r="HR1383" i="26"/>
  <c r="HQ1383" i="26"/>
  <c r="HP1383" i="26"/>
  <c r="HO1383" i="26"/>
  <c r="HN1383" i="26"/>
  <c r="HM1383" i="26"/>
  <c r="HL1383" i="26"/>
  <c r="HK1383" i="26"/>
  <c r="HJ1383" i="26"/>
  <c r="HI1383" i="26"/>
  <c r="HH1383" i="26"/>
  <c r="HG1383" i="26"/>
  <c r="HF1383" i="26"/>
  <c r="HE1383" i="26"/>
  <c r="HD1383" i="26"/>
  <c r="HC1383" i="26"/>
  <c r="HB1383" i="26"/>
  <c r="HA1383" i="26"/>
  <c r="GZ1383" i="26"/>
  <c r="GY1383" i="26"/>
  <c r="GX1383" i="26"/>
  <c r="GW1383" i="26"/>
  <c r="GV1383" i="26"/>
  <c r="GU1383" i="26"/>
  <c r="GT1383" i="26"/>
  <c r="GS1383" i="26"/>
  <c r="GR1383" i="26"/>
  <c r="GQ1383" i="26"/>
  <c r="GP1383" i="26"/>
  <c r="GO1383" i="26"/>
  <c r="GN1383" i="26"/>
  <c r="GM1383" i="26"/>
  <c r="GL1383" i="26"/>
  <c r="GK1383" i="26"/>
  <c r="GJ1383" i="26"/>
  <c r="GI1383" i="26"/>
  <c r="GH1383" i="26"/>
  <c r="GG1383" i="26"/>
  <c r="GF1383" i="26"/>
  <c r="GE1383" i="26"/>
  <c r="GD1383" i="26"/>
  <c r="GC1383" i="26"/>
  <c r="GB1383" i="26"/>
  <c r="GA1383" i="26"/>
  <c r="FZ1383" i="26"/>
  <c r="FY1383" i="26"/>
  <c r="FX1383" i="26"/>
  <c r="FW1383" i="26"/>
  <c r="FV1383" i="26"/>
  <c r="FU1383" i="26"/>
  <c r="FT1383" i="26"/>
  <c r="FS1383" i="26"/>
  <c r="FR1383" i="26"/>
  <c r="FQ1383" i="26"/>
  <c r="FP1383" i="26"/>
  <c r="FO1383" i="26"/>
  <c r="FN1383" i="26"/>
  <c r="FM1383" i="26"/>
  <c r="FL1383" i="26"/>
  <c r="FK1383" i="26"/>
  <c r="FJ1383" i="26"/>
  <c r="FI1383" i="26"/>
  <c r="FH1383" i="26"/>
  <c r="FG1383" i="26"/>
  <c r="FF1383" i="26"/>
  <c r="FE1383" i="26"/>
  <c r="FD1383" i="26"/>
  <c r="FC1383" i="26"/>
  <c r="FB1383" i="26"/>
  <c r="FA1383" i="26"/>
  <c r="EZ1383" i="26"/>
  <c r="EY1383" i="26"/>
  <c r="EX1383" i="26"/>
  <c r="EW1383" i="26"/>
  <c r="EV1383" i="26"/>
  <c r="EU1383" i="26"/>
  <c r="ET1383" i="26"/>
  <c r="ES1383" i="26"/>
  <c r="ER1383" i="26"/>
  <c r="EQ1383" i="26"/>
  <c r="EP1383" i="26"/>
  <c r="EO1383" i="26"/>
  <c r="EN1383" i="26"/>
  <c r="EM1383" i="26"/>
  <c r="EL1383" i="26"/>
  <c r="EK1383" i="26"/>
  <c r="EJ1383" i="26"/>
  <c r="EI1383" i="26"/>
  <c r="EH1383" i="26"/>
  <c r="EG1383" i="26"/>
  <c r="EF1383" i="26"/>
  <c r="EE1383" i="26"/>
  <c r="ED1383" i="26"/>
  <c r="EC1383" i="26"/>
  <c r="EB1383" i="26"/>
  <c r="EA1383" i="26"/>
  <c r="DZ1383" i="26"/>
  <c r="DY1383" i="26"/>
  <c r="DX1383" i="26"/>
  <c r="DW1383" i="26"/>
  <c r="DV1383" i="26"/>
  <c r="DU1383" i="26"/>
  <c r="DT1383" i="26"/>
  <c r="DS1383" i="26"/>
  <c r="DR1383" i="26"/>
  <c r="DQ1383" i="26"/>
  <c r="DP1383" i="26"/>
  <c r="DO1383" i="26"/>
  <c r="DN1383" i="26"/>
  <c r="DM1383" i="26"/>
  <c r="DL1383" i="26"/>
  <c r="DK1383" i="26"/>
  <c r="DJ1383" i="26"/>
  <c r="DI1383" i="26"/>
  <c r="DH1383" i="26"/>
  <c r="DG1383" i="26"/>
  <c r="DF1383" i="26"/>
  <c r="DE1383" i="26"/>
  <c r="DD1383" i="26"/>
  <c r="DC1383" i="26"/>
  <c r="DB1383" i="26"/>
  <c r="DA1383" i="26"/>
  <c r="CZ1383" i="26"/>
  <c r="CY1383" i="26"/>
  <c r="CX1383" i="26"/>
  <c r="CW1383" i="26"/>
  <c r="CV1383" i="26"/>
  <c r="CU1383" i="26"/>
  <c r="CT1383" i="26"/>
  <c r="CS1383" i="26"/>
  <c r="CR1383" i="26"/>
  <c r="CQ1383" i="26"/>
  <c r="CP1383" i="26"/>
  <c r="CO1383" i="26"/>
  <c r="CN1383" i="26"/>
  <c r="CM1383" i="26"/>
  <c r="CL1383" i="26"/>
  <c r="CK1383" i="26"/>
  <c r="CJ1383" i="26"/>
  <c r="CI1383" i="26"/>
  <c r="CH1383" i="26"/>
  <c r="CG1383" i="26"/>
  <c r="CF1383" i="26"/>
  <c r="CE1383" i="26"/>
  <c r="CD1383" i="26"/>
  <c r="CC1383" i="26"/>
  <c r="CB1383" i="26"/>
  <c r="CA1383" i="26"/>
  <c r="BZ1383" i="26"/>
  <c r="BY1383" i="26"/>
  <c r="BX1383" i="26"/>
  <c r="BW1383" i="26"/>
  <c r="BV1383" i="26"/>
  <c r="BU1383" i="26"/>
  <c r="BT1383" i="26"/>
  <c r="BS1383" i="26"/>
  <c r="BR1383" i="26"/>
  <c r="BQ1383" i="26"/>
  <c r="BP1383" i="26"/>
  <c r="BO1383" i="26"/>
  <c r="BN1383" i="26"/>
  <c r="BM1383" i="26"/>
  <c r="BL1383" i="26"/>
  <c r="BK1383" i="26"/>
  <c r="BJ1383" i="26"/>
  <c r="BI1383" i="26"/>
  <c r="BH1383" i="26"/>
  <c r="BG1383" i="26"/>
  <c r="BF1383" i="26"/>
  <c r="BE1383" i="26"/>
  <c r="BD1383" i="26"/>
  <c r="BC1383" i="26"/>
  <c r="BB1383" i="26"/>
  <c r="BA1383" i="26"/>
  <c r="AZ1383" i="26"/>
  <c r="AY1383" i="26"/>
  <c r="AX1383" i="26"/>
  <c r="AW1383" i="26"/>
  <c r="AV1383" i="26"/>
  <c r="AU1383" i="26"/>
  <c r="AT1383" i="26"/>
  <c r="AS1383" i="26"/>
  <c r="AR1383" i="26"/>
  <c r="AQ1383" i="26"/>
  <c r="AP1383" i="26"/>
  <c r="AO1383" i="26"/>
  <c r="AN1383" i="26"/>
  <c r="AM1383" i="26"/>
  <c r="AL1383" i="26"/>
  <c r="AK1383" i="26"/>
  <c r="AJ1383" i="26"/>
  <c r="AI1383" i="26"/>
  <c r="AH1383" i="26"/>
  <c r="AG1383" i="26"/>
  <c r="AF1383" i="26"/>
  <c r="AE1383" i="26"/>
  <c r="AD1383" i="26"/>
  <c r="AC1383" i="26"/>
  <c r="AB1383" i="26"/>
  <c r="AA1383" i="26"/>
  <c r="Z1383" i="26"/>
  <c r="Y1383" i="26"/>
  <c r="X1383" i="26"/>
  <c r="W1383" i="26"/>
  <c r="V1383" i="26"/>
  <c r="U1383" i="26"/>
  <c r="T1383" i="26"/>
  <c r="S1383" i="26"/>
  <c r="R1383" i="26"/>
  <c r="Q1383" i="26"/>
  <c r="P1383" i="26"/>
  <c r="O1383" i="26"/>
  <c r="N1383" i="26"/>
  <c r="M1383" i="26"/>
  <c r="L1383" i="26"/>
  <c r="K1383" i="26"/>
  <c r="J1383" i="26"/>
  <c r="I1383" i="26"/>
  <c r="H1383" i="26"/>
  <c r="G1383" i="26"/>
  <c r="F1383" i="26"/>
  <c r="E1383" i="26"/>
  <c r="D1383" i="26"/>
  <c r="IE1382" i="26" a="1"/>
  <c r="IE1382" i="26" s="1"/>
  <c r="ID1382" i="26" a="1"/>
  <c r="ID1382" i="26" s="1"/>
  <c r="IC1382" i="26" a="1"/>
  <c r="IC1382" i="26" s="1"/>
  <c r="IB1382" i="26" a="1"/>
  <c r="IB1382" i="26" s="1"/>
  <c r="IA1382" i="26" a="1"/>
  <c r="IA1382" i="26" s="1"/>
  <c r="HZ1382" i="26" a="1"/>
  <c r="HZ1382" i="26" s="1"/>
  <c r="HY1382" i="26" a="1"/>
  <c r="HY1382" i="26" s="1"/>
  <c r="HX1382" i="26" a="1"/>
  <c r="HX1382" i="26" s="1"/>
  <c r="HW1382" i="26" a="1"/>
  <c r="HW1382" i="26" s="1"/>
  <c r="HV1382" i="26" a="1"/>
  <c r="HV1382" i="26" s="1"/>
  <c r="HU1382" i="26" a="1"/>
  <c r="HU1382" i="26" s="1"/>
  <c r="HT1382" i="26" a="1"/>
  <c r="HT1382" i="26" s="1"/>
  <c r="HS1382" i="26" a="1"/>
  <c r="HS1382" i="26" s="1"/>
  <c r="HR1382" i="26" a="1"/>
  <c r="HR1382" i="26" s="1"/>
  <c r="HQ1382" i="26" a="1"/>
  <c r="HQ1382" i="26" s="1"/>
  <c r="HP1382" i="26" a="1"/>
  <c r="HP1382" i="26" s="1"/>
  <c r="HO1382" i="26" a="1"/>
  <c r="HO1382" i="26" s="1"/>
  <c r="HN1382" i="26" a="1"/>
  <c r="HN1382" i="26" s="1"/>
  <c r="HM1382" i="26" a="1"/>
  <c r="HM1382" i="26" s="1"/>
  <c r="HL1382" i="26" a="1"/>
  <c r="HL1382" i="26" s="1"/>
  <c r="HK1382" i="26" a="1"/>
  <c r="HK1382" i="26" s="1"/>
  <c r="HJ1382" i="26" a="1"/>
  <c r="HJ1382" i="26" s="1"/>
  <c r="HI1382" i="26" a="1"/>
  <c r="HI1382" i="26" s="1"/>
  <c r="HH1382" i="26" a="1"/>
  <c r="HH1382" i="26" s="1"/>
  <c r="HG1382" i="26" a="1"/>
  <c r="HG1382" i="26" s="1"/>
  <c r="HF1382" i="26" a="1"/>
  <c r="HF1382" i="26" s="1"/>
  <c r="HE1382" i="26" a="1"/>
  <c r="HE1382" i="26" s="1"/>
  <c r="HD1382" i="26" a="1"/>
  <c r="HD1382" i="26" s="1"/>
  <c r="HC1382" i="26" a="1"/>
  <c r="HC1382" i="26" s="1"/>
  <c r="HB1382" i="26" a="1"/>
  <c r="HB1382" i="26" s="1"/>
  <c r="HA1382" i="26" a="1"/>
  <c r="HA1382" i="26" s="1"/>
  <c r="GZ1382" i="26" a="1"/>
  <c r="GZ1382" i="26" s="1"/>
  <c r="GY1382" i="26" a="1"/>
  <c r="GY1382" i="26" s="1"/>
  <c r="GX1382" i="26" a="1"/>
  <c r="GX1382" i="26" s="1"/>
  <c r="GW1382" i="26" a="1"/>
  <c r="GW1382" i="26" s="1"/>
  <c r="GV1382" i="26" a="1"/>
  <c r="GV1382" i="26" s="1"/>
  <c r="GU1382" i="26"/>
  <c r="GU1382" i="26" a="1"/>
  <c r="GT1382" i="26" a="1"/>
  <c r="GT1382" i="26" s="1"/>
  <c r="GS1382" i="26" a="1"/>
  <c r="GS1382" i="26" s="1"/>
  <c r="GR1382" i="26" a="1"/>
  <c r="GR1382" i="26" s="1"/>
  <c r="GQ1382" i="26" a="1"/>
  <c r="GQ1382" i="26" s="1"/>
  <c r="GP1382" i="26" a="1"/>
  <c r="GP1382" i="26" s="1"/>
  <c r="GO1382" i="26" a="1"/>
  <c r="GO1382" i="26" s="1"/>
  <c r="GN1382" i="26" a="1"/>
  <c r="GN1382" i="26" s="1"/>
  <c r="GM1382" i="26" a="1"/>
  <c r="GM1382" i="26" s="1"/>
  <c r="GL1382" i="26" a="1"/>
  <c r="GL1382" i="26" s="1"/>
  <c r="GK1382" i="26" a="1"/>
  <c r="GK1382" i="26" s="1"/>
  <c r="GJ1382" i="26" a="1"/>
  <c r="GJ1382" i="26" s="1"/>
  <c r="GI1382" i="26" a="1"/>
  <c r="GI1382" i="26" s="1"/>
  <c r="GH1382" i="26" a="1"/>
  <c r="GH1382" i="26" s="1"/>
  <c r="GG1382" i="26" a="1"/>
  <c r="GG1382" i="26" s="1"/>
  <c r="GF1382" i="26" a="1"/>
  <c r="GF1382" i="26" s="1"/>
  <c r="GE1382" i="26" a="1"/>
  <c r="GE1382" i="26" s="1"/>
  <c r="GD1382" i="26" a="1"/>
  <c r="GD1382" i="26" s="1"/>
  <c r="GC1382" i="26" a="1"/>
  <c r="GC1382" i="26" s="1"/>
  <c r="GB1382" i="26" a="1"/>
  <c r="GB1382" i="26" s="1"/>
  <c r="GA1382" i="26" a="1"/>
  <c r="GA1382" i="26" s="1"/>
  <c r="FZ1382" i="26" a="1"/>
  <c r="FZ1382" i="26" s="1"/>
  <c r="FY1382" i="26" a="1"/>
  <c r="FY1382" i="26" s="1"/>
  <c r="FX1382" i="26" a="1"/>
  <c r="FX1382" i="26" s="1"/>
  <c r="FW1382" i="26" a="1"/>
  <c r="FW1382" i="26" s="1"/>
  <c r="FV1382" i="26" a="1"/>
  <c r="FV1382" i="26" s="1"/>
  <c r="FU1382" i="26"/>
  <c r="FU1382" i="26" a="1"/>
  <c r="FT1382" i="26" a="1"/>
  <c r="FT1382" i="26" s="1"/>
  <c r="FS1382" i="26" a="1"/>
  <c r="FS1382" i="26" s="1"/>
  <c r="FR1382" i="26" a="1"/>
  <c r="FR1382" i="26" s="1"/>
  <c r="FQ1382" i="26" a="1"/>
  <c r="FQ1382" i="26" s="1"/>
  <c r="FP1382" i="26" a="1"/>
  <c r="FP1382" i="26" s="1"/>
  <c r="FO1382" i="26" a="1"/>
  <c r="FO1382" i="26" s="1"/>
  <c r="FN1382" i="26" a="1"/>
  <c r="FN1382" i="26" s="1"/>
  <c r="FM1382" i="26" a="1"/>
  <c r="FM1382" i="26" s="1"/>
  <c r="FL1382" i="26" a="1"/>
  <c r="FL1382" i="26" s="1"/>
  <c r="FK1382" i="26" a="1"/>
  <c r="FK1382" i="26" s="1"/>
  <c r="FJ1382" i="26" a="1"/>
  <c r="FJ1382" i="26" s="1"/>
  <c r="FI1382" i="26" a="1"/>
  <c r="FI1382" i="26" s="1"/>
  <c r="FH1382" i="26" a="1"/>
  <c r="FH1382" i="26" s="1"/>
  <c r="FG1382" i="26" a="1"/>
  <c r="FG1382" i="26" s="1"/>
  <c r="FF1382" i="26" a="1"/>
  <c r="FF1382" i="26" s="1"/>
  <c r="FE1382" i="26" a="1"/>
  <c r="FE1382" i="26" s="1"/>
  <c r="FD1382" i="26" a="1"/>
  <c r="FD1382" i="26" s="1"/>
  <c r="FC1382" i="26" a="1"/>
  <c r="FC1382" i="26" s="1"/>
  <c r="FB1382" i="26" a="1"/>
  <c r="FB1382" i="26" s="1"/>
  <c r="FA1382" i="26" a="1"/>
  <c r="FA1382" i="26" s="1"/>
  <c r="EZ1382" i="26" a="1"/>
  <c r="EZ1382" i="26" s="1"/>
  <c r="EY1382" i="26" a="1"/>
  <c r="EY1382" i="26" s="1"/>
  <c r="EX1382" i="26" a="1"/>
  <c r="EX1382" i="26" s="1"/>
  <c r="EW1382" i="26" a="1"/>
  <c r="EW1382" i="26" s="1"/>
  <c r="EV1382" i="26" a="1"/>
  <c r="EV1382" i="26" s="1"/>
  <c r="EU1382" i="26" a="1"/>
  <c r="EU1382" i="26" s="1"/>
  <c r="ET1382" i="26" a="1"/>
  <c r="ET1382" i="26" s="1"/>
  <c r="ES1382" i="26" a="1"/>
  <c r="ES1382" i="26" s="1"/>
  <c r="ER1382" i="26" a="1"/>
  <c r="ER1382" i="26" s="1"/>
  <c r="EQ1382" i="26" a="1"/>
  <c r="EQ1382" i="26" s="1"/>
  <c r="EP1382" i="26" a="1"/>
  <c r="EP1382" i="26" s="1"/>
  <c r="EO1382" i="26" a="1"/>
  <c r="EO1382" i="26" s="1"/>
  <c r="EN1382" i="26" a="1"/>
  <c r="EN1382" i="26" s="1"/>
  <c r="EM1382" i="26" a="1"/>
  <c r="EM1382" i="26" s="1"/>
  <c r="EL1382" i="26" a="1"/>
  <c r="EL1382" i="26" s="1"/>
  <c r="EK1382" i="26" a="1"/>
  <c r="EK1382" i="26" s="1"/>
  <c r="EJ1382" i="26" a="1"/>
  <c r="EJ1382" i="26" s="1"/>
  <c r="EI1382" i="26" a="1"/>
  <c r="EI1382" i="26" s="1"/>
  <c r="EH1382" i="26" a="1"/>
  <c r="EH1382" i="26" s="1"/>
  <c r="EG1382" i="26" a="1"/>
  <c r="EG1382" i="26" s="1"/>
  <c r="EF1382" i="26" a="1"/>
  <c r="EF1382" i="26" s="1"/>
  <c r="EE1382" i="26" a="1"/>
  <c r="EE1382" i="26" s="1"/>
  <c r="ED1382" i="26" a="1"/>
  <c r="ED1382" i="26" s="1"/>
  <c r="EC1382" i="26" a="1"/>
  <c r="EC1382" i="26" s="1"/>
  <c r="EB1382" i="26" a="1"/>
  <c r="EB1382" i="26" s="1"/>
  <c r="EA1382" i="26" a="1"/>
  <c r="EA1382" i="26" s="1"/>
  <c r="DZ1382" i="26" a="1"/>
  <c r="DZ1382" i="26" s="1"/>
  <c r="DY1382" i="26" a="1"/>
  <c r="DY1382" i="26" s="1"/>
  <c r="DX1382" i="26" a="1"/>
  <c r="DX1382" i="26" s="1"/>
  <c r="DW1382" i="26" a="1"/>
  <c r="DW1382" i="26" s="1"/>
  <c r="DV1382" i="26" a="1"/>
  <c r="DV1382" i="26" s="1"/>
  <c r="DU1382" i="26" a="1"/>
  <c r="DU1382" i="26" s="1"/>
  <c r="DT1382" i="26" a="1"/>
  <c r="DT1382" i="26" s="1"/>
  <c r="DS1382" i="26" a="1"/>
  <c r="DS1382" i="26" s="1"/>
  <c r="DR1382" i="26" a="1"/>
  <c r="DR1382" i="26" s="1"/>
  <c r="DQ1382" i="26" a="1"/>
  <c r="DQ1382" i="26" s="1"/>
  <c r="DP1382" i="26" a="1"/>
  <c r="DP1382" i="26" s="1"/>
  <c r="DO1382" i="26" a="1"/>
  <c r="DO1382" i="26" s="1"/>
  <c r="DN1382" i="26" a="1"/>
  <c r="DN1382" i="26" s="1"/>
  <c r="DM1382" i="26" a="1"/>
  <c r="DM1382" i="26" s="1"/>
  <c r="DL1382" i="26" a="1"/>
  <c r="DL1382" i="26" s="1"/>
  <c r="DK1382" i="26" a="1"/>
  <c r="DK1382" i="26" s="1"/>
  <c r="DJ1382" i="26" a="1"/>
  <c r="DJ1382" i="26" s="1"/>
  <c r="DI1382" i="26" a="1"/>
  <c r="DI1382" i="26" s="1"/>
  <c r="DH1382" i="26" a="1"/>
  <c r="DH1382" i="26" s="1"/>
  <c r="DG1382" i="26" a="1"/>
  <c r="DG1382" i="26" s="1"/>
  <c r="DF1382" i="26" a="1"/>
  <c r="DF1382" i="26" s="1"/>
  <c r="DE1382" i="26" a="1"/>
  <c r="DE1382" i="26" s="1"/>
  <c r="DD1382" i="26" a="1"/>
  <c r="DD1382" i="26" s="1"/>
  <c r="DC1382" i="26" a="1"/>
  <c r="DC1382" i="26" s="1"/>
  <c r="DB1382" i="26" a="1"/>
  <c r="DB1382" i="26" s="1"/>
  <c r="DA1382" i="26" a="1"/>
  <c r="DA1382" i="26" s="1"/>
  <c r="CZ1382" i="26" a="1"/>
  <c r="CZ1382" i="26" s="1"/>
  <c r="CY1382" i="26" a="1"/>
  <c r="CY1382" i="26" s="1"/>
  <c r="CX1382" i="26" a="1"/>
  <c r="CX1382" i="26" s="1"/>
  <c r="CW1382" i="26" a="1"/>
  <c r="CW1382" i="26" s="1"/>
  <c r="CV1382" i="26" a="1"/>
  <c r="CV1382" i="26" s="1"/>
  <c r="CU1382" i="26" a="1"/>
  <c r="CU1382" i="26" s="1"/>
  <c r="CT1382" i="26" a="1"/>
  <c r="CT1382" i="26" s="1"/>
  <c r="CS1382" i="26" a="1"/>
  <c r="CS1382" i="26" s="1"/>
  <c r="CR1382" i="26" a="1"/>
  <c r="CR1382" i="26" s="1"/>
  <c r="CQ1382" i="26" a="1"/>
  <c r="CQ1382" i="26" s="1"/>
  <c r="CP1382" i="26" a="1"/>
  <c r="CP1382" i="26" s="1"/>
  <c r="CO1382" i="26" a="1"/>
  <c r="CO1382" i="26" s="1"/>
  <c r="CN1382" i="26" a="1"/>
  <c r="CN1382" i="26" s="1"/>
  <c r="CM1382" i="26" a="1"/>
  <c r="CM1382" i="26" s="1"/>
  <c r="CL1382" i="26" a="1"/>
  <c r="CL1382" i="26" s="1"/>
  <c r="CK1382" i="26" a="1"/>
  <c r="CK1382" i="26" s="1"/>
  <c r="CJ1382" i="26" a="1"/>
  <c r="CJ1382" i="26" s="1"/>
  <c r="CI1382" i="26" a="1"/>
  <c r="CI1382" i="26" s="1"/>
  <c r="CH1382" i="26" a="1"/>
  <c r="CH1382" i="26" s="1"/>
  <c r="CG1382" i="26" a="1"/>
  <c r="CG1382" i="26" s="1"/>
  <c r="CF1382" i="26" a="1"/>
  <c r="CF1382" i="26" s="1"/>
  <c r="CE1382" i="26" a="1"/>
  <c r="CE1382" i="26" s="1"/>
  <c r="CD1382" i="26" a="1"/>
  <c r="CD1382" i="26" s="1"/>
  <c r="CC1382" i="26" a="1"/>
  <c r="CC1382" i="26" s="1"/>
  <c r="CB1382" i="26" a="1"/>
  <c r="CB1382" i="26" s="1"/>
  <c r="CA1382" i="26" a="1"/>
  <c r="CA1382" i="26" s="1"/>
  <c r="BZ1382" i="26" a="1"/>
  <c r="BZ1382" i="26" s="1"/>
  <c r="BY1382" i="26" a="1"/>
  <c r="BY1382" i="26" s="1"/>
  <c r="BX1382" i="26" a="1"/>
  <c r="BX1382" i="26" s="1"/>
  <c r="BW1382" i="26" a="1"/>
  <c r="BW1382" i="26" s="1"/>
  <c r="BV1382" i="26" a="1"/>
  <c r="BV1382" i="26" s="1"/>
  <c r="BU1382" i="26" a="1"/>
  <c r="BU1382" i="26" s="1"/>
  <c r="BT1382" i="26" a="1"/>
  <c r="BT1382" i="26" s="1"/>
  <c r="BS1382" i="26" a="1"/>
  <c r="BS1382" i="26" s="1"/>
  <c r="BR1382" i="26" a="1"/>
  <c r="BR1382" i="26" s="1"/>
  <c r="BQ1382" i="26" a="1"/>
  <c r="BQ1382" i="26" s="1"/>
  <c r="BP1382" i="26" a="1"/>
  <c r="BP1382" i="26" s="1"/>
  <c r="BO1382" i="26" a="1"/>
  <c r="BO1382" i="26" s="1"/>
  <c r="BN1382" i="26" a="1"/>
  <c r="BN1382" i="26" s="1"/>
  <c r="BM1382" i="26" a="1"/>
  <c r="BM1382" i="26" s="1"/>
  <c r="BL1382" i="26" a="1"/>
  <c r="BL1382" i="26" s="1"/>
  <c r="BK1382" i="26" a="1"/>
  <c r="BK1382" i="26" s="1"/>
  <c r="BJ1382" i="26" a="1"/>
  <c r="BJ1382" i="26" s="1"/>
  <c r="BI1382" i="26" a="1"/>
  <c r="BI1382" i="26" s="1"/>
  <c r="BH1382" i="26" a="1"/>
  <c r="BH1382" i="26" s="1"/>
  <c r="BG1382" i="26" a="1"/>
  <c r="BG1382" i="26" s="1"/>
  <c r="BF1382" i="26" a="1"/>
  <c r="BF1382" i="26" s="1"/>
  <c r="BE1382" i="26" a="1"/>
  <c r="BE1382" i="26" s="1"/>
  <c r="BD1382" i="26" a="1"/>
  <c r="BD1382" i="26" s="1"/>
  <c r="BC1382" i="26" a="1"/>
  <c r="BC1382" i="26" s="1"/>
  <c r="BB1382" i="26" a="1"/>
  <c r="BB1382" i="26" s="1"/>
  <c r="BA1382" i="26" a="1"/>
  <c r="BA1382" i="26" s="1"/>
  <c r="AZ1382" i="26" a="1"/>
  <c r="AZ1382" i="26" s="1"/>
  <c r="AY1382" i="26" a="1"/>
  <c r="AY1382" i="26" s="1"/>
  <c r="AX1382" i="26" a="1"/>
  <c r="AX1382" i="26" s="1"/>
  <c r="AW1382" i="26" a="1"/>
  <c r="AW1382" i="26" s="1"/>
  <c r="AV1382" i="26" a="1"/>
  <c r="AV1382" i="26" s="1"/>
  <c r="AU1382" i="26" a="1"/>
  <c r="AU1382" i="26" s="1"/>
  <c r="AT1382" i="26" a="1"/>
  <c r="AT1382" i="26" s="1"/>
  <c r="AS1382" i="26" a="1"/>
  <c r="AS1382" i="26" s="1"/>
  <c r="AR1382" i="26" a="1"/>
  <c r="AR1382" i="26" s="1"/>
  <c r="AQ1382" i="26" a="1"/>
  <c r="AQ1382" i="26" s="1"/>
  <c r="AP1382" i="26" a="1"/>
  <c r="AP1382" i="26" s="1"/>
  <c r="AO1382" i="26" a="1"/>
  <c r="AO1382" i="26" s="1"/>
  <c r="AN1382" i="26" a="1"/>
  <c r="AN1382" i="26" s="1"/>
  <c r="AM1382" i="26" a="1"/>
  <c r="AM1382" i="26" s="1"/>
  <c r="AL1382" i="26" a="1"/>
  <c r="AL1382" i="26" s="1"/>
  <c r="AK1382" i="26" a="1"/>
  <c r="AK1382" i="26" s="1"/>
  <c r="AJ1382" i="26" a="1"/>
  <c r="AJ1382" i="26" s="1"/>
  <c r="AI1382" i="26" a="1"/>
  <c r="AI1382" i="26" s="1"/>
  <c r="AH1382" i="26" a="1"/>
  <c r="AH1382" i="26" s="1"/>
  <c r="AG1382" i="26" a="1"/>
  <c r="AG1382" i="26" s="1"/>
  <c r="AF1382" i="26" a="1"/>
  <c r="AF1382" i="26" s="1"/>
  <c r="AE1382" i="26" a="1"/>
  <c r="AE1382" i="26" s="1"/>
  <c r="AD1382" i="26" a="1"/>
  <c r="AD1382" i="26" s="1"/>
  <c r="AC1382" i="26" a="1"/>
  <c r="AC1382" i="26" s="1"/>
  <c r="AB1382" i="26" a="1"/>
  <c r="AB1382" i="26" s="1"/>
  <c r="AA1382" i="26" a="1"/>
  <c r="AA1382" i="26" s="1"/>
  <c r="Z1382" i="26" a="1"/>
  <c r="Z1382" i="26" s="1"/>
  <c r="Y1382" i="26" a="1"/>
  <c r="Y1382" i="26" s="1"/>
  <c r="X1382" i="26" a="1"/>
  <c r="X1382" i="26" s="1"/>
  <c r="W1382" i="26" a="1"/>
  <c r="W1382" i="26" s="1"/>
  <c r="V1382" i="26" a="1"/>
  <c r="V1382" i="26" s="1"/>
  <c r="U1382" i="26" a="1"/>
  <c r="U1382" i="26" s="1"/>
  <c r="T1382" i="26" a="1"/>
  <c r="T1382" i="26" s="1"/>
  <c r="S1382" i="26" a="1"/>
  <c r="S1382" i="26" s="1"/>
  <c r="R1382" i="26" a="1"/>
  <c r="R1382" i="26" s="1"/>
  <c r="Q1382" i="26" a="1"/>
  <c r="Q1382" i="26" s="1"/>
  <c r="P1382" i="26" a="1"/>
  <c r="P1382" i="26" s="1"/>
  <c r="O1382" i="26" a="1"/>
  <c r="O1382" i="26" s="1"/>
  <c r="N1382" i="26" a="1"/>
  <c r="N1382" i="26" s="1"/>
  <c r="M1382" i="26" a="1"/>
  <c r="M1382" i="26" s="1"/>
  <c r="L1382" i="26" a="1"/>
  <c r="L1382" i="26" s="1"/>
  <c r="K1382" i="26" a="1"/>
  <c r="K1382" i="26" s="1"/>
  <c r="J1382" i="26" a="1"/>
  <c r="J1382" i="26" s="1"/>
  <c r="I1382" i="26" a="1"/>
  <c r="I1382" i="26" s="1"/>
  <c r="H1382" i="26" a="1"/>
  <c r="H1382" i="26" s="1"/>
  <c r="G1382" i="26" a="1"/>
  <c r="G1382" i="26" s="1"/>
  <c r="F1382" i="26" a="1"/>
  <c r="F1382" i="26" s="1"/>
  <c r="E1382" i="26" a="1"/>
  <c r="E1382" i="26" s="1"/>
  <c r="D1382" i="26" a="1"/>
  <c r="D1382" i="26" s="1"/>
  <c r="IE1381" i="26" a="1"/>
  <c r="IE1381" i="26" s="1"/>
  <c r="ID1381" i="26" a="1"/>
  <c r="ID1381" i="26" s="1"/>
  <c r="IC1381" i="26" a="1"/>
  <c r="IC1381" i="26" s="1"/>
  <c r="IB1381" i="26" a="1"/>
  <c r="IB1381" i="26" s="1"/>
  <c r="IA1381" i="26" a="1"/>
  <c r="IA1381" i="26" s="1"/>
  <c r="HZ1381" i="26" a="1"/>
  <c r="HZ1381" i="26" s="1"/>
  <c r="HY1381" i="26" a="1"/>
  <c r="HY1381" i="26" s="1"/>
  <c r="HX1381" i="26" a="1"/>
  <c r="HX1381" i="26" s="1"/>
  <c r="HW1381" i="26" a="1"/>
  <c r="HW1381" i="26" s="1"/>
  <c r="HV1381" i="26" a="1"/>
  <c r="HV1381" i="26" s="1"/>
  <c r="HU1381" i="26" a="1"/>
  <c r="HU1381" i="26" s="1"/>
  <c r="HT1381" i="26" a="1"/>
  <c r="HT1381" i="26" s="1"/>
  <c r="HS1381" i="26" a="1"/>
  <c r="HS1381" i="26" s="1"/>
  <c r="HR1381" i="26" a="1"/>
  <c r="HR1381" i="26" s="1"/>
  <c r="HQ1381" i="26" a="1"/>
  <c r="HQ1381" i="26" s="1"/>
  <c r="HP1381" i="26" a="1"/>
  <c r="HP1381" i="26" s="1"/>
  <c r="HO1381" i="26" a="1"/>
  <c r="HO1381" i="26" s="1"/>
  <c r="HN1381" i="26" a="1"/>
  <c r="HN1381" i="26" s="1"/>
  <c r="HM1381" i="26" a="1"/>
  <c r="HM1381" i="26" s="1"/>
  <c r="HL1381" i="26" a="1"/>
  <c r="HL1381" i="26" s="1"/>
  <c r="HK1381" i="26" a="1"/>
  <c r="HK1381" i="26" s="1"/>
  <c r="HJ1381" i="26" a="1"/>
  <c r="HJ1381" i="26" s="1"/>
  <c r="HI1381" i="26" a="1"/>
  <c r="HI1381" i="26" s="1"/>
  <c r="HH1381" i="26" a="1"/>
  <c r="HH1381" i="26" s="1"/>
  <c r="HG1381" i="26" a="1"/>
  <c r="HG1381" i="26" s="1"/>
  <c r="HF1381" i="26" a="1"/>
  <c r="HF1381" i="26" s="1"/>
  <c r="HE1381" i="26" a="1"/>
  <c r="HE1381" i="26" s="1"/>
  <c r="HD1381" i="26" a="1"/>
  <c r="HD1381" i="26" s="1"/>
  <c r="HC1381" i="26" a="1"/>
  <c r="HC1381" i="26" s="1"/>
  <c r="HB1381" i="26" a="1"/>
  <c r="HB1381" i="26" s="1"/>
  <c r="HA1381" i="26" a="1"/>
  <c r="HA1381" i="26" s="1"/>
  <c r="GZ1381" i="26" a="1"/>
  <c r="GZ1381" i="26" s="1"/>
  <c r="GY1381" i="26" a="1"/>
  <c r="GY1381" i="26" s="1"/>
  <c r="GX1381" i="26" a="1"/>
  <c r="GX1381" i="26" s="1"/>
  <c r="GW1381" i="26" a="1"/>
  <c r="GW1381" i="26" s="1"/>
  <c r="GV1381" i="26" a="1"/>
  <c r="GV1381" i="26" s="1"/>
  <c r="GU1381" i="26" a="1"/>
  <c r="GU1381" i="26" s="1"/>
  <c r="GT1381" i="26" a="1"/>
  <c r="GT1381" i="26" s="1"/>
  <c r="GS1381" i="26" a="1"/>
  <c r="GS1381" i="26" s="1"/>
  <c r="GR1381" i="26" a="1"/>
  <c r="GR1381" i="26" s="1"/>
  <c r="GQ1381" i="26" a="1"/>
  <c r="GQ1381" i="26" s="1"/>
  <c r="GP1381" i="26" a="1"/>
  <c r="GP1381" i="26" s="1"/>
  <c r="GO1381" i="26" a="1"/>
  <c r="GO1381" i="26" s="1"/>
  <c r="GN1381" i="26" a="1"/>
  <c r="GN1381" i="26" s="1"/>
  <c r="GM1381" i="26" a="1"/>
  <c r="GM1381" i="26" s="1"/>
  <c r="GL1381" i="26" a="1"/>
  <c r="GL1381" i="26" s="1"/>
  <c r="GK1381" i="26" a="1"/>
  <c r="GK1381" i="26" s="1"/>
  <c r="GJ1381" i="26" a="1"/>
  <c r="GJ1381" i="26" s="1"/>
  <c r="GI1381" i="26" a="1"/>
  <c r="GI1381" i="26" s="1"/>
  <c r="GH1381" i="26" a="1"/>
  <c r="GH1381" i="26" s="1"/>
  <c r="GG1381" i="26" a="1"/>
  <c r="GG1381" i="26" s="1"/>
  <c r="GF1381" i="26" a="1"/>
  <c r="GF1381" i="26" s="1"/>
  <c r="GE1381" i="26" a="1"/>
  <c r="GE1381" i="26" s="1"/>
  <c r="GD1381" i="26" a="1"/>
  <c r="GD1381" i="26" s="1"/>
  <c r="GC1381" i="26" a="1"/>
  <c r="GC1381" i="26" s="1"/>
  <c r="GB1381" i="26" a="1"/>
  <c r="GB1381" i="26" s="1"/>
  <c r="GA1381" i="26" a="1"/>
  <c r="GA1381" i="26" s="1"/>
  <c r="FZ1381" i="26" a="1"/>
  <c r="FZ1381" i="26" s="1"/>
  <c r="FY1381" i="26" a="1"/>
  <c r="FY1381" i="26" s="1"/>
  <c r="FX1381" i="26" a="1"/>
  <c r="FX1381" i="26" s="1"/>
  <c r="FW1381" i="26" a="1"/>
  <c r="FW1381" i="26" s="1"/>
  <c r="FV1381" i="26" a="1"/>
  <c r="FV1381" i="26" s="1"/>
  <c r="FU1381" i="26" a="1"/>
  <c r="FU1381" i="26" s="1"/>
  <c r="FT1381" i="26" a="1"/>
  <c r="FT1381" i="26" s="1"/>
  <c r="FS1381" i="26" a="1"/>
  <c r="FS1381" i="26" s="1"/>
  <c r="FR1381" i="26" a="1"/>
  <c r="FR1381" i="26" s="1"/>
  <c r="FQ1381" i="26" a="1"/>
  <c r="FQ1381" i="26" s="1"/>
  <c r="FP1381" i="26" a="1"/>
  <c r="FP1381" i="26" s="1"/>
  <c r="FO1381" i="26" a="1"/>
  <c r="FO1381" i="26" s="1"/>
  <c r="FN1381" i="26" a="1"/>
  <c r="FN1381" i="26" s="1"/>
  <c r="FM1381" i="26" a="1"/>
  <c r="FM1381" i="26" s="1"/>
  <c r="FL1381" i="26" a="1"/>
  <c r="FL1381" i="26" s="1"/>
  <c r="FK1381" i="26" a="1"/>
  <c r="FK1381" i="26" s="1"/>
  <c r="FJ1381" i="26" a="1"/>
  <c r="FJ1381" i="26" s="1"/>
  <c r="FI1381" i="26" a="1"/>
  <c r="FI1381" i="26" s="1"/>
  <c r="FH1381" i="26" a="1"/>
  <c r="FH1381" i="26" s="1"/>
  <c r="FG1381" i="26" a="1"/>
  <c r="FG1381" i="26" s="1"/>
  <c r="FF1381" i="26" a="1"/>
  <c r="FF1381" i="26" s="1"/>
  <c r="FE1381" i="26" a="1"/>
  <c r="FE1381" i="26" s="1"/>
  <c r="FD1381" i="26" a="1"/>
  <c r="FD1381" i="26" s="1"/>
  <c r="FC1381" i="26" a="1"/>
  <c r="FC1381" i="26" s="1"/>
  <c r="FB1381" i="26" a="1"/>
  <c r="FB1381" i="26" s="1"/>
  <c r="FA1381" i="26" a="1"/>
  <c r="FA1381" i="26" s="1"/>
  <c r="EZ1381" i="26" a="1"/>
  <c r="EZ1381" i="26" s="1"/>
  <c r="EY1381" i="26" a="1"/>
  <c r="EY1381" i="26" s="1"/>
  <c r="EX1381" i="26" a="1"/>
  <c r="EX1381" i="26" s="1"/>
  <c r="EW1381" i="26" a="1"/>
  <c r="EW1381" i="26" s="1"/>
  <c r="EV1381" i="26" a="1"/>
  <c r="EV1381" i="26" s="1"/>
  <c r="EU1381" i="26" a="1"/>
  <c r="EU1381" i="26" s="1"/>
  <c r="ET1381" i="26" a="1"/>
  <c r="ET1381" i="26" s="1"/>
  <c r="ES1381" i="26" a="1"/>
  <c r="ES1381" i="26" s="1"/>
  <c r="ER1381" i="26" a="1"/>
  <c r="ER1381" i="26" s="1"/>
  <c r="EQ1381" i="26" a="1"/>
  <c r="EQ1381" i="26" s="1"/>
  <c r="EP1381" i="26" a="1"/>
  <c r="EP1381" i="26" s="1"/>
  <c r="EO1381" i="26" a="1"/>
  <c r="EO1381" i="26" s="1"/>
  <c r="EN1381" i="26" a="1"/>
  <c r="EN1381" i="26" s="1"/>
  <c r="EM1381" i="26" a="1"/>
  <c r="EM1381" i="26" s="1"/>
  <c r="EL1381" i="26" a="1"/>
  <c r="EL1381" i="26" s="1"/>
  <c r="EK1381" i="26" a="1"/>
  <c r="EK1381" i="26" s="1"/>
  <c r="EJ1381" i="26" a="1"/>
  <c r="EJ1381" i="26" s="1"/>
  <c r="EI1381" i="26" a="1"/>
  <c r="EI1381" i="26" s="1"/>
  <c r="EH1381" i="26" a="1"/>
  <c r="EH1381" i="26" s="1"/>
  <c r="EG1381" i="26" a="1"/>
  <c r="EG1381" i="26" s="1"/>
  <c r="EF1381" i="26" a="1"/>
  <c r="EF1381" i="26" s="1"/>
  <c r="EE1381" i="26" a="1"/>
  <c r="EE1381" i="26" s="1"/>
  <c r="ED1381" i="26" a="1"/>
  <c r="ED1381" i="26" s="1"/>
  <c r="EC1381" i="26" a="1"/>
  <c r="EC1381" i="26" s="1"/>
  <c r="EB1381" i="26" a="1"/>
  <c r="EB1381" i="26" s="1"/>
  <c r="EA1381" i="26" a="1"/>
  <c r="EA1381" i="26" s="1"/>
  <c r="DZ1381" i="26" a="1"/>
  <c r="DZ1381" i="26" s="1"/>
  <c r="DY1381" i="26" a="1"/>
  <c r="DY1381" i="26" s="1"/>
  <c r="DX1381" i="26" a="1"/>
  <c r="DX1381" i="26" s="1"/>
  <c r="DW1381" i="26" a="1"/>
  <c r="DW1381" i="26" s="1"/>
  <c r="DV1381" i="26" a="1"/>
  <c r="DV1381" i="26" s="1"/>
  <c r="DU1381" i="26" a="1"/>
  <c r="DU1381" i="26" s="1"/>
  <c r="DT1381" i="26"/>
  <c r="DT1381" i="26" a="1"/>
  <c r="DS1381" i="26" a="1"/>
  <c r="DS1381" i="26" s="1"/>
  <c r="DR1381" i="26" a="1"/>
  <c r="DR1381" i="26" s="1"/>
  <c r="DQ1381" i="26" a="1"/>
  <c r="DQ1381" i="26" s="1"/>
  <c r="DP1381" i="26" a="1"/>
  <c r="DP1381" i="26" s="1"/>
  <c r="DO1381" i="26" a="1"/>
  <c r="DO1381" i="26" s="1"/>
  <c r="DN1381" i="26" a="1"/>
  <c r="DN1381" i="26" s="1"/>
  <c r="DM1381" i="26" a="1"/>
  <c r="DM1381" i="26" s="1"/>
  <c r="DL1381" i="26" a="1"/>
  <c r="DL1381" i="26" s="1"/>
  <c r="DK1381" i="26" a="1"/>
  <c r="DK1381" i="26" s="1"/>
  <c r="DJ1381" i="26" a="1"/>
  <c r="DJ1381" i="26" s="1"/>
  <c r="DI1381" i="26" a="1"/>
  <c r="DI1381" i="26" s="1"/>
  <c r="DH1381" i="26" a="1"/>
  <c r="DH1381" i="26" s="1"/>
  <c r="DG1381" i="26" a="1"/>
  <c r="DG1381" i="26" s="1"/>
  <c r="DF1381" i="26" a="1"/>
  <c r="DF1381" i="26" s="1"/>
  <c r="DE1381" i="26" a="1"/>
  <c r="DE1381" i="26" s="1"/>
  <c r="DD1381" i="26" a="1"/>
  <c r="DD1381" i="26" s="1"/>
  <c r="DC1381" i="26" a="1"/>
  <c r="DC1381" i="26" s="1"/>
  <c r="DB1381" i="26" a="1"/>
  <c r="DB1381" i="26" s="1"/>
  <c r="DA1381" i="26" a="1"/>
  <c r="DA1381" i="26" s="1"/>
  <c r="CZ1381" i="26" a="1"/>
  <c r="CZ1381" i="26" s="1"/>
  <c r="CY1381" i="26" a="1"/>
  <c r="CY1381" i="26" s="1"/>
  <c r="CX1381" i="26" a="1"/>
  <c r="CX1381" i="26" s="1"/>
  <c r="CW1381" i="26" a="1"/>
  <c r="CW1381" i="26" s="1"/>
  <c r="CV1381" i="26" a="1"/>
  <c r="CV1381" i="26" s="1"/>
  <c r="CU1381" i="26" a="1"/>
  <c r="CU1381" i="26" s="1"/>
  <c r="CT1381" i="26" a="1"/>
  <c r="CT1381" i="26" s="1"/>
  <c r="CS1381" i="26" a="1"/>
  <c r="CS1381" i="26" s="1"/>
  <c r="CR1381" i="26" a="1"/>
  <c r="CR1381" i="26" s="1"/>
  <c r="CQ1381" i="26" a="1"/>
  <c r="CQ1381" i="26" s="1"/>
  <c r="CP1381" i="26" a="1"/>
  <c r="CP1381" i="26" s="1"/>
  <c r="CO1381" i="26" a="1"/>
  <c r="CO1381" i="26" s="1"/>
  <c r="CN1381" i="26" a="1"/>
  <c r="CN1381" i="26" s="1"/>
  <c r="CM1381" i="26" a="1"/>
  <c r="CM1381" i="26" s="1"/>
  <c r="CL1381" i="26" a="1"/>
  <c r="CL1381" i="26" s="1"/>
  <c r="CK1381" i="26" a="1"/>
  <c r="CK1381" i="26" s="1"/>
  <c r="CJ1381" i="26" a="1"/>
  <c r="CJ1381" i="26" s="1"/>
  <c r="CI1381" i="26" a="1"/>
  <c r="CI1381" i="26" s="1"/>
  <c r="CH1381" i="26" a="1"/>
  <c r="CH1381" i="26" s="1"/>
  <c r="CG1381" i="26" a="1"/>
  <c r="CG1381" i="26" s="1"/>
  <c r="CF1381" i="26" a="1"/>
  <c r="CF1381" i="26" s="1"/>
  <c r="CE1381" i="26" a="1"/>
  <c r="CE1381" i="26" s="1"/>
  <c r="CD1381" i="26" a="1"/>
  <c r="CD1381" i="26" s="1"/>
  <c r="CC1381" i="26" a="1"/>
  <c r="CC1381" i="26" s="1"/>
  <c r="CB1381" i="26" a="1"/>
  <c r="CB1381" i="26" s="1"/>
  <c r="CA1381" i="26" a="1"/>
  <c r="CA1381" i="26" s="1"/>
  <c r="BZ1381" i="26" a="1"/>
  <c r="BZ1381" i="26" s="1"/>
  <c r="BY1381" i="26" a="1"/>
  <c r="BY1381" i="26" s="1"/>
  <c r="BX1381" i="26" a="1"/>
  <c r="BX1381" i="26" s="1"/>
  <c r="BW1381" i="26" a="1"/>
  <c r="BW1381" i="26" s="1"/>
  <c r="BV1381" i="26" a="1"/>
  <c r="BV1381" i="26" s="1"/>
  <c r="BU1381" i="26" a="1"/>
  <c r="BU1381" i="26" s="1"/>
  <c r="BT1381" i="26" a="1"/>
  <c r="BT1381" i="26" s="1"/>
  <c r="BS1381" i="26" a="1"/>
  <c r="BS1381" i="26" s="1"/>
  <c r="BR1381" i="26" a="1"/>
  <c r="BR1381" i="26" s="1"/>
  <c r="BQ1381" i="26" a="1"/>
  <c r="BQ1381" i="26" s="1"/>
  <c r="BP1381" i="26" a="1"/>
  <c r="BP1381" i="26" s="1"/>
  <c r="BO1381" i="26" a="1"/>
  <c r="BO1381" i="26" s="1"/>
  <c r="BN1381" i="26"/>
  <c r="BN1381" i="26" a="1"/>
  <c r="BM1381" i="26" a="1"/>
  <c r="BM1381" i="26" s="1"/>
  <c r="BL1381" i="26" a="1"/>
  <c r="BL1381" i="26" s="1"/>
  <c r="BK1381" i="26" a="1"/>
  <c r="BK1381" i="26" s="1"/>
  <c r="BJ1381" i="26" a="1"/>
  <c r="BJ1381" i="26" s="1"/>
  <c r="BI1381" i="26" a="1"/>
  <c r="BI1381" i="26" s="1"/>
  <c r="BH1381" i="26" a="1"/>
  <c r="BH1381" i="26" s="1"/>
  <c r="BG1381" i="26" a="1"/>
  <c r="BG1381" i="26" s="1"/>
  <c r="BF1381" i="26" a="1"/>
  <c r="BF1381" i="26" s="1"/>
  <c r="BE1381" i="26" a="1"/>
  <c r="BE1381" i="26" s="1"/>
  <c r="BD1381" i="26" a="1"/>
  <c r="BD1381" i="26" s="1"/>
  <c r="BC1381" i="26" a="1"/>
  <c r="BC1381" i="26" s="1"/>
  <c r="BB1381" i="26" a="1"/>
  <c r="BB1381" i="26" s="1"/>
  <c r="BA1381" i="26" a="1"/>
  <c r="BA1381" i="26" s="1"/>
  <c r="AZ1381" i="26" a="1"/>
  <c r="AZ1381" i="26" s="1"/>
  <c r="AY1381" i="26" a="1"/>
  <c r="AY1381" i="26" s="1"/>
  <c r="AX1381" i="26" a="1"/>
  <c r="AX1381" i="26" s="1"/>
  <c r="AW1381" i="26" a="1"/>
  <c r="AW1381" i="26" s="1"/>
  <c r="AV1381" i="26" a="1"/>
  <c r="AV1381" i="26" s="1"/>
  <c r="AU1381" i="26" a="1"/>
  <c r="AU1381" i="26" s="1"/>
  <c r="AT1381" i="26" a="1"/>
  <c r="AT1381" i="26" s="1"/>
  <c r="AS1381" i="26" a="1"/>
  <c r="AS1381" i="26" s="1"/>
  <c r="AR1381" i="26" a="1"/>
  <c r="AR1381" i="26" s="1"/>
  <c r="AQ1381" i="26" a="1"/>
  <c r="AQ1381" i="26" s="1"/>
  <c r="AP1381" i="26" a="1"/>
  <c r="AP1381" i="26" s="1"/>
  <c r="AO1381" i="26" a="1"/>
  <c r="AO1381" i="26" s="1"/>
  <c r="AN1381" i="26" a="1"/>
  <c r="AN1381" i="26" s="1"/>
  <c r="AM1381" i="26" a="1"/>
  <c r="AM1381" i="26" s="1"/>
  <c r="AL1381" i="26" a="1"/>
  <c r="AL1381" i="26" s="1"/>
  <c r="AK1381" i="26" a="1"/>
  <c r="AK1381" i="26" s="1"/>
  <c r="AJ1381" i="26" a="1"/>
  <c r="AJ1381" i="26" s="1"/>
  <c r="AI1381" i="26" a="1"/>
  <c r="AI1381" i="26" s="1"/>
  <c r="AH1381" i="26" a="1"/>
  <c r="AH1381" i="26" s="1"/>
  <c r="AG1381" i="26" a="1"/>
  <c r="AG1381" i="26" s="1"/>
  <c r="AF1381" i="26" a="1"/>
  <c r="AF1381" i="26" s="1"/>
  <c r="AE1381" i="26" a="1"/>
  <c r="AE1381" i="26" s="1"/>
  <c r="AD1381" i="26" a="1"/>
  <c r="AD1381" i="26" s="1"/>
  <c r="AC1381" i="26" a="1"/>
  <c r="AC1381" i="26" s="1"/>
  <c r="AB1381" i="26" a="1"/>
  <c r="AB1381" i="26" s="1"/>
  <c r="AA1381" i="26" a="1"/>
  <c r="AA1381" i="26" s="1"/>
  <c r="Z1381" i="26" a="1"/>
  <c r="Z1381" i="26" s="1"/>
  <c r="Y1381" i="26" a="1"/>
  <c r="Y1381" i="26" s="1"/>
  <c r="X1381" i="26" a="1"/>
  <c r="X1381" i="26" s="1"/>
  <c r="W1381" i="26" a="1"/>
  <c r="W1381" i="26" s="1"/>
  <c r="V1381" i="26" a="1"/>
  <c r="V1381" i="26" s="1"/>
  <c r="U1381" i="26" a="1"/>
  <c r="U1381" i="26" s="1"/>
  <c r="T1381" i="26" a="1"/>
  <c r="T1381" i="26" s="1"/>
  <c r="S1381" i="26" a="1"/>
  <c r="S1381" i="26" s="1"/>
  <c r="R1381" i="26" a="1"/>
  <c r="R1381" i="26" s="1"/>
  <c r="Q1381" i="26" a="1"/>
  <c r="Q1381" i="26" s="1"/>
  <c r="P1381" i="26" a="1"/>
  <c r="P1381" i="26" s="1"/>
  <c r="O1381" i="26" a="1"/>
  <c r="O1381" i="26" s="1"/>
  <c r="N1381" i="26" a="1"/>
  <c r="N1381" i="26" s="1"/>
  <c r="M1381" i="26" a="1"/>
  <c r="M1381" i="26" s="1"/>
  <c r="L1381" i="26" a="1"/>
  <c r="L1381" i="26" s="1"/>
  <c r="K1381" i="26" a="1"/>
  <c r="K1381" i="26" s="1"/>
  <c r="J1381" i="26" a="1"/>
  <c r="J1381" i="26" s="1"/>
  <c r="I1381" i="26" a="1"/>
  <c r="I1381" i="26" s="1"/>
  <c r="H1381" i="26" a="1"/>
  <c r="H1381" i="26" s="1"/>
  <c r="G1381" i="26" a="1"/>
  <c r="G1381" i="26" s="1"/>
  <c r="F1381" i="26" a="1"/>
  <c r="F1381" i="26" s="1"/>
  <c r="E1381" i="26" a="1"/>
  <c r="E1381" i="26" s="1"/>
  <c r="D1381" i="26" a="1"/>
  <c r="D1381" i="26" s="1"/>
  <c r="IE1380" i="26" a="1"/>
  <c r="IE1380" i="26" s="1"/>
  <c r="ID1380" i="26" a="1"/>
  <c r="ID1380" i="26" s="1"/>
  <c r="IC1380" i="26" a="1"/>
  <c r="IC1380" i="26" s="1"/>
  <c r="IB1380" i="26" a="1"/>
  <c r="IB1380" i="26" s="1"/>
  <c r="IA1380" i="26" a="1"/>
  <c r="IA1380" i="26" s="1"/>
  <c r="HZ1380" i="26" a="1"/>
  <c r="HZ1380" i="26" s="1"/>
  <c r="HY1380" i="26" a="1"/>
  <c r="HY1380" i="26" s="1"/>
  <c r="HX1380" i="26" a="1"/>
  <c r="HX1380" i="26" s="1"/>
  <c r="HW1380" i="26" a="1"/>
  <c r="HW1380" i="26" s="1"/>
  <c r="HV1380" i="26" a="1"/>
  <c r="HV1380" i="26" s="1"/>
  <c r="HU1380" i="26" a="1"/>
  <c r="HU1380" i="26" s="1"/>
  <c r="HT1380" i="26" a="1"/>
  <c r="HT1380" i="26" s="1"/>
  <c r="HS1380" i="26" a="1"/>
  <c r="HS1380" i="26" s="1"/>
  <c r="HR1380" i="26" a="1"/>
  <c r="HR1380" i="26" s="1"/>
  <c r="HQ1380" i="26" a="1"/>
  <c r="HQ1380" i="26" s="1"/>
  <c r="HP1380" i="26" a="1"/>
  <c r="HP1380" i="26" s="1"/>
  <c r="HO1380" i="26" a="1"/>
  <c r="HO1380" i="26" s="1"/>
  <c r="HN1380" i="26" a="1"/>
  <c r="HN1380" i="26" s="1"/>
  <c r="HM1380" i="26" a="1"/>
  <c r="HM1380" i="26" s="1"/>
  <c r="HL1380" i="26" a="1"/>
  <c r="HL1380" i="26" s="1"/>
  <c r="HK1380" i="26" a="1"/>
  <c r="HK1380" i="26" s="1"/>
  <c r="HJ1380" i="26" a="1"/>
  <c r="HJ1380" i="26" s="1"/>
  <c r="HI1380" i="26" a="1"/>
  <c r="HI1380" i="26" s="1"/>
  <c r="HH1380" i="26" a="1"/>
  <c r="HH1380" i="26" s="1"/>
  <c r="HG1380" i="26" a="1"/>
  <c r="HG1380" i="26" s="1"/>
  <c r="HF1380" i="26" a="1"/>
  <c r="HF1380" i="26" s="1"/>
  <c r="HE1380" i="26" a="1"/>
  <c r="HE1380" i="26" s="1"/>
  <c r="HD1380" i="26" a="1"/>
  <c r="HD1380" i="26" s="1"/>
  <c r="HC1380" i="26" a="1"/>
  <c r="HC1380" i="26" s="1"/>
  <c r="HB1380" i="26" a="1"/>
  <c r="HB1380" i="26" s="1"/>
  <c r="HA1380" i="26" a="1"/>
  <c r="HA1380" i="26" s="1"/>
  <c r="GZ1380" i="26" a="1"/>
  <c r="GZ1380" i="26" s="1"/>
  <c r="GY1380" i="26" a="1"/>
  <c r="GY1380" i="26" s="1"/>
  <c r="GX1380" i="26" a="1"/>
  <c r="GX1380" i="26" s="1"/>
  <c r="GW1380" i="26" a="1"/>
  <c r="GW1380" i="26" s="1"/>
  <c r="GV1380" i="26" a="1"/>
  <c r="GV1380" i="26" s="1"/>
  <c r="GU1380" i="26" a="1"/>
  <c r="GU1380" i="26" s="1"/>
  <c r="GT1380" i="26" a="1"/>
  <c r="GT1380" i="26" s="1"/>
  <c r="GS1380" i="26" a="1"/>
  <c r="GS1380" i="26" s="1"/>
  <c r="GR1380" i="26" a="1"/>
  <c r="GR1380" i="26" s="1"/>
  <c r="GQ1380" i="26" a="1"/>
  <c r="GQ1380" i="26" s="1"/>
  <c r="GP1380" i="26" a="1"/>
  <c r="GP1380" i="26" s="1"/>
  <c r="GO1380" i="26" a="1"/>
  <c r="GO1380" i="26" s="1"/>
  <c r="GN1380" i="26" a="1"/>
  <c r="GN1380" i="26" s="1"/>
  <c r="GM1380" i="26" a="1"/>
  <c r="GM1380" i="26" s="1"/>
  <c r="GL1380" i="26" a="1"/>
  <c r="GL1380" i="26" s="1"/>
  <c r="GK1380" i="26" a="1"/>
  <c r="GK1380" i="26" s="1"/>
  <c r="GJ1380" i="26" a="1"/>
  <c r="GJ1380" i="26" s="1"/>
  <c r="GI1380" i="26" a="1"/>
  <c r="GI1380" i="26" s="1"/>
  <c r="GH1380" i="26" a="1"/>
  <c r="GH1380" i="26" s="1"/>
  <c r="GG1380" i="26" a="1"/>
  <c r="GG1380" i="26" s="1"/>
  <c r="GF1380" i="26" a="1"/>
  <c r="GF1380" i="26" s="1"/>
  <c r="GE1380" i="26" a="1"/>
  <c r="GE1380" i="26" s="1"/>
  <c r="GD1380" i="26" a="1"/>
  <c r="GD1380" i="26" s="1"/>
  <c r="GC1380" i="26" a="1"/>
  <c r="GC1380" i="26" s="1"/>
  <c r="GB1380" i="26" a="1"/>
  <c r="GB1380" i="26" s="1"/>
  <c r="GA1380" i="26" a="1"/>
  <c r="GA1380" i="26" s="1"/>
  <c r="FZ1380" i="26" a="1"/>
  <c r="FZ1380" i="26" s="1"/>
  <c r="FY1380" i="26" a="1"/>
  <c r="FY1380" i="26" s="1"/>
  <c r="FX1380" i="26" a="1"/>
  <c r="FX1380" i="26" s="1"/>
  <c r="FW1380" i="26" a="1"/>
  <c r="FW1380" i="26" s="1"/>
  <c r="FV1380" i="26" a="1"/>
  <c r="FV1380" i="26" s="1"/>
  <c r="FU1380" i="26"/>
  <c r="FU1380" i="26" a="1"/>
  <c r="FT1380" i="26" a="1"/>
  <c r="FT1380" i="26" s="1"/>
  <c r="FS1380" i="26" a="1"/>
  <c r="FS1380" i="26" s="1"/>
  <c r="FR1380" i="26" a="1"/>
  <c r="FR1380" i="26" s="1"/>
  <c r="FQ1380" i="26" a="1"/>
  <c r="FQ1380" i="26" s="1"/>
  <c r="FP1380" i="26" a="1"/>
  <c r="FP1380" i="26" s="1"/>
  <c r="FO1380" i="26" a="1"/>
  <c r="FO1380" i="26" s="1"/>
  <c r="FN1380" i="26" a="1"/>
  <c r="FN1380" i="26" s="1"/>
  <c r="FM1380" i="26" a="1"/>
  <c r="FM1380" i="26" s="1"/>
  <c r="FL1380" i="26" a="1"/>
  <c r="FL1380" i="26" s="1"/>
  <c r="FK1380" i="26" a="1"/>
  <c r="FK1380" i="26" s="1"/>
  <c r="FJ1380" i="26" a="1"/>
  <c r="FJ1380" i="26" s="1"/>
  <c r="FI1380" i="26" a="1"/>
  <c r="FI1380" i="26" s="1"/>
  <c r="FH1380" i="26" a="1"/>
  <c r="FH1380" i="26" s="1"/>
  <c r="FG1380" i="26" a="1"/>
  <c r="FG1380" i="26" s="1"/>
  <c r="FF1380" i="26" a="1"/>
  <c r="FF1380" i="26" s="1"/>
  <c r="FE1380" i="26" a="1"/>
  <c r="FE1380" i="26" s="1"/>
  <c r="FD1380" i="26" a="1"/>
  <c r="FD1380" i="26" s="1"/>
  <c r="FC1380" i="26" a="1"/>
  <c r="FC1380" i="26" s="1"/>
  <c r="FB1380" i="26" a="1"/>
  <c r="FB1380" i="26" s="1"/>
  <c r="FA1380" i="26" a="1"/>
  <c r="FA1380" i="26" s="1"/>
  <c r="EZ1380" i="26" a="1"/>
  <c r="EZ1380" i="26" s="1"/>
  <c r="EY1380" i="26" a="1"/>
  <c r="EY1380" i="26" s="1"/>
  <c r="EX1380" i="26" a="1"/>
  <c r="EX1380" i="26" s="1"/>
  <c r="EW1380" i="26" a="1"/>
  <c r="EW1380" i="26" s="1"/>
  <c r="EV1380" i="26" a="1"/>
  <c r="EV1380" i="26" s="1"/>
  <c r="EU1380" i="26" a="1"/>
  <c r="EU1380" i="26" s="1"/>
  <c r="ET1380" i="26" a="1"/>
  <c r="ET1380" i="26" s="1"/>
  <c r="ES1380" i="26" a="1"/>
  <c r="ES1380" i="26" s="1"/>
  <c r="ER1380" i="26" a="1"/>
  <c r="ER1380" i="26" s="1"/>
  <c r="EQ1380" i="26" a="1"/>
  <c r="EQ1380" i="26" s="1"/>
  <c r="EP1380" i="26" a="1"/>
  <c r="EP1380" i="26" s="1"/>
  <c r="EO1380" i="26" a="1"/>
  <c r="EO1380" i="26" s="1"/>
  <c r="EN1380" i="26" a="1"/>
  <c r="EN1380" i="26" s="1"/>
  <c r="EM1380" i="26" a="1"/>
  <c r="EM1380" i="26" s="1"/>
  <c r="EL1380" i="26" a="1"/>
  <c r="EL1380" i="26" s="1"/>
  <c r="EK1380" i="26" a="1"/>
  <c r="EK1380" i="26" s="1"/>
  <c r="EJ1380" i="26"/>
  <c r="EJ1380" i="26" a="1"/>
  <c r="EI1380" i="26" a="1"/>
  <c r="EI1380" i="26" s="1"/>
  <c r="EH1380" i="26" a="1"/>
  <c r="EH1380" i="26" s="1"/>
  <c r="EG1380" i="26" a="1"/>
  <c r="EG1380" i="26" s="1"/>
  <c r="EF1380" i="26" a="1"/>
  <c r="EF1380" i="26" s="1"/>
  <c r="EE1380" i="26" a="1"/>
  <c r="EE1380" i="26" s="1"/>
  <c r="ED1380" i="26" a="1"/>
  <c r="ED1380" i="26" s="1"/>
  <c r="EC1380" i="26" a="1"/>
  <c r="EC1380" i="26" s="1"/>
  <c r="EB1380" i="26" a="1"/>
  <c r="EB1380" i="26" s="1"/>
  <c r="EA1380" i="26" a="1"/>
  <c r="EA1380" i="26" s="1"/>
  <c r="DZ1380" i="26" a="1"/>
  <c r="DZ1380" i="26" s="1"/>
  <c r="DY1380" i="26" a="1"/>
  <c r="DY1380" i="26" s="1"/>
  <c r="DX1380" i="26" a="1"/>
  <c r="DX1380" i="26" s="1"/>
  <c r="DW1380" i="26" a="1"/>
  <c r="DW1380" i="26" s="1"/>
  <c r="DV1380" i="26" a="1"/>
  <c r="DV1380" i="26" s="1"/>
  <c r="DU1380" i="26" a="1"/>
  <c r="DU1380" i="26" s="1"/>
  <c r="DT1380" i="26" a="1"/>
  <c r="DT1380" i="26" s="1"/>
  <c r="DS1380" i="26" a="1"/>
  <c r="DS1380" i="26" s="1"/>
  <c r="DR1380" i="26" a="1"/>
  <c r="DR1380" i="26" s="1"/>
  <c r="DQ1380" i="26" a="1"/>
  <c r="DQ1380" i="26" s="1"/>
  <c r="DP1380" i="26" a="1"/>
  <c r="DP1380" i="26" s="1"/>
  <c r="DO1380" i="26" a="1"/>
  <c r="DO1380" i="26" s="1"/>
  <c r="DN1380" i="26" a="1"/>
  <c r="DN1380" i="26" s="1"/>
  <c r="DM1380" i="26" a="1"/>
  <c r="DM1380" i="26" s="1"/>
  <c r="DL1380" i="26" a="1"/>
  <c r="DL1380" i="26" s="1"/>
  <c r="DK1380" i="26" a="1"/>
  <c r="DK1380" i="26" s="1"/>
  <c r="DJ1380" i="26" a="1"/>
  <c r="DJ1380" i="26" s="1"/>
  <c r="DI1380" i="26" a="1"/>
  <c r="DI1380" i="26" s="1"/>
  <c r="DH1380" i="26" a="1"/>
  <c r="DH1380" i="26" s="1"/>
  <c r="DG1380" i="26" a="1"/>
  <c r="DG1380" i="26" s="1"/>
  <c r="DF1380" i="26" a="1"/>
  <c r="DF1380" i="26" s="1"/>
  <c r="DE1380" i="26" a="1"/>
  <c r="DE1380" i="26" s="1"/>
  <c r="DD1380" i="26" a="1"/>
  <c r="DD1380" i="26" s="1"/>
  <c r="DC1380" i="26" a="1"/>
  <c r="DC1380" i="26" s="1"/>
  <c r="DB1380" i="26" a="1"/>
  <c r="DB1380" i="26" s="1"/>
  <c r="DA1380" i="26" a="1"/>
  <c r="DA1380" i="26" s="1"/>
  <c r="CZ1380" i="26" a="1"/>
  <c r="CZ1380" i="26" s="1"/>
  <c r="CY1380" i="26" a="1"/>
  <c r="CY1380" i="26" s="1"/>
  <c r="CX1380" i="26" a="1"/>
  <c r="CX1380" i="26" s="1"/>
  <c r="CW1380" i="26" a="1"/>
  <c r="CW1380" i="26" s="1"/>
  <c r="CV1380" i="26" a="1"/>
  <c r="CV1380" i="26" s="1"/>
  <c r="CU1380" i="26" a="1"/>
  <c r="CU1380" i="26" s="1"/>
  <c r="CT1380" i="26" a="1"/>
  <c r="CT1380" i="26" s="1"/>
  <c r="CS1380" i="26" a="1"/>
  <c r="CS1380" i="26" s="1"/>
  <c r="CR1380" i="26" a="1"/>
  <c r="CR1380" i="26" s="1"/>
  <c r="CQ1380" i="26" a="1"/>
  <c r="CQ1380" i="26" s="1"/>
  <c r="CP1380" i="26" a="1"/>
  <c r="CP1380" i="26" s="1"/>
  <c r="CO1380" i="26" a="1"/>
  <c r="CO1380" i="26" s="1"/>
  <c r="CN1380" i="26" a="1"/>
  <c r="CN1380" i="26" s="1"/>
  <c r="CM1380" i="26" a="1"/>
  <c r="CM1380" i="26" s="1"/>
  <c r="CL1380" i="26" a="1"/>
  <c r="CL1380" i="26" s="1"/>
  <c r="CK1380" i="26" a="1"/>
  <c r="CK1380" i="26" s="1"/>
  <c r="CJ1380" i="26" a="1"/>
  <c r="CJ1380" i="26" s="1"/>
  <c r="CI1380" i="26" a="1"/>
  <c r="CI1380" i="26" s="1"/>
  <c r="CH1380" i="26" a="1"/>
  <c r="CH1380" i="26" s="1"/>
  <c r="CG1380" i="26" a="1"/>
  <c r="CG1380" i="26" s="1"/>
  <c r="CF1380" i="26" a="1"/>
  <c r="CF1380" i="26" s="1"/>
  <c r="CE1380" i="26" a="1"/>
  <c r="CE1380" i="26" s="1"/>
  <c r="CD1380" i="26" a="1"/>
  <c r="CD1380" i="26" s="1"/>
  <c r="CC1380" i="26" a="1"/>
  <c r="CC1380" i="26" s="1"/>
  <c r="CB1380" i="26" a="1"/>
  <c r="CB1380" i="26" s="1"/>
  <c r="CA1380" i="26" a="1"/>
  <c r="CA1380" i="26" s="1"/>
  <c r="BZ1380" i="26" a="1"/>
  <c r="BZ1380" i="26" s="1"/>
  <c r="BY1380" i="26" a="1"/>
  <c r="BY1380" i="26" s="1"/>
  <c r="BX1380" i="26" a="1"/>
  <c r="BX1380" i="26" s="1"/>
  <c r="BW1380" i="26" a="1"/>
  <c r="BW1380" i="26" s="1"/>
  <c r="BV1380" i="26" a="1"/>
  <c r="BV1380" i="26" s="1"/>
  <c r="BU1380" i="26" a="1"/>
  <c r="BU1380" i="26" s="1"/>
  <c r="BT1380" i="26" a="1"/>
  <c r="BT1380" i="26" s="1"/>
  <c r="BS1380" i="26" a="1"/>
  <c r="BS1380" i="26" s="1"/>
  <c r="BR1380" i="26" a="1"/>
  <c r="BR1380" i="26" s="1"/>
  <c r="BQ1380" i="26" a="1"/>
  <c r="BQ1380" i="26" s="1"/>
  <c r="BP1380" i="26" a="1"/>
  <c r="BP1380" i="26" s="1"/>
  <c r="BO1380" i="26" a="1"/>
  <c r="BO1380" i="26" s="1"/>
  <c r="BN1380" i="26" a="1"/>
  <c r="BN1380" i="26" s="1"/>
  <c r="BM1380" i="26" a="1"/>
  <c r="BM1380" i="26" s="1"/>
  <c r="BL1380" i="26" a="1"/>
  <c r="BL1380" i="26" s="1"/>
  <c r="BK1380" i="26" a="1"/>
  <c r="BK1380" i="26" s="1"/>
  <c r="BJ1380" i="26" a="1"/>
  <c r="BJ1380" i="26" s="1"/>
  <c r="BI1380" i="26" a="1"/>
  <c r="BI1380" i="26" s="1"/>
  <c r="BH1380" i="26" a="1"/>
  <c r="BH1380" i="26" s="1"/>
  <c r="BG1380" i="26" a="1"/>
  <c r="BG1380" i="26" s="1"/>
  <c r="BF1380" i="26" a="1"/>
  <c r="BF1380" i="26" s="1"/>
  <c r="BE1380" i="26" a="1"/>
  <c r="BE1380" i="26" s="1"/>
  <c r="BD1380" i="26" a="1"/>
  <c r="BD1380" i="26" s="1"/>
  <c r="BC1380" i="26" a="1"/>
  <c r="BC1380" i="26" s="1"/>
  <c r="BB1380" i="26" a="1"/>
  <c r="BB1380" i="26" s="1"/>
  <c r="BA1380" i="26" a="1"/>
  <c r="BA1380" i="26" s="1"/>
  <c r="AZ1380" i="26" a="1"/>
  <c r="AZ1380" i="26" s="1"/>
  <c r="AY1380" i="26" a="1"/>
  <c r="AY1380" i="26" s="1"/>
  <c r="AX1380" i="26" a="1"/>
  <c r="AX1380" i="26" s="1"/>
  <c r="AW1380" i="26" a="1"/>
  <c r="AW1380" i="26" s="1"/>
  <c r="AV1380" i="26" a="1"/>
  <c r="AV1380" i="26" s="1"/>
  <c r="AU1380" i="26" a="1"/>
  <c r="AU1380" i="26" s="1"/>
  <c r="AT1380" i="26" a="1"/>
  <c r="AT1380" i="26" s="1"/>
  <c r="AS1380" i="26" a="1"/>
  <c r="AS1380" i="26" s="1"/>
  <c r="AR1380" i="26" a="1"/>
  <c r="AR1380" i="26" s="1"/>
  <c r="AQ1380" i="26" a="1"/>
  <c r="AQ1380" i="26" s="1"/>
  <c r="AP1380" i="26" a="1"/>
  <c r="AP1380" i="26" s="1"/>
  <c r="AO1380" i="26" a="1"/>
  <c r="AO1380" i="26" s="1"/>
  <c r="AN1380" i="26" a="1"/>
  <c r="AN1380" i="26" s="1"/>
  <c r="AM1380" i="26" a="1"/>
  <c r="AM1380" i="26" s="1"/>
  <c r="AL1380" i="26" a="1"/>
  <c r="AL1380" i="26" s="1"/>
  <c r="AK1380" i="26" a="1"/>
  <c r="AK1380" i="26" s="1"/>
  <c r="AJ1380" i="26" a="1"/>
  <c r="AJ1380" i="26" s="1"/>
  <c r="AI1380" i="26" a="1"/>
  <c r="AI1380" i="26" s="1"/>
  <c r="AH1380" i="26" a="1"/>
  <c r="AH1380" i="26" s="1"/>
  <c r="AG1380" i="26" a="1"/>
  <c r="AG1380" i="26" s="1"/>
  <c r="AF1380" i="26" a="1"/>
  <c r="AF1380" i="26" s="1"/>
  <c r="AE1380" i="26" a="1"/>
  <c r="AE1380" i="26" s="1"/>
  <c r="AD1380" i="26" a="1"/>
  <c r="AD1380" i="26" s="1"/>
  <c r="AC1380" i="26" a="1"/>
  <c r="AC1380" i="26" s="1"/>
  <c r="AB1380" i="26" a="1"/>
  <c r="AB1380" i="26" s="1"/>
  <c r="AA1380" i="26" a="1"/>
  <c r="AA1380" i="26" s="1"/>
  <c r="Z1380" i="26" a="1"/>
  <c r="Z1380" i="26" s="1"/>
  <c r="Y1380" i="26" a="1"/>
  <c r="Y1380" i="26" s="1"/>
  <c r="X1380" i="26" a="1"/>
  <c r="X1380" i="26" s="1"/>
  <c r="W1380" i="26" a="1"/>
  <c r="W1380" i="26" s="1"/>
  <c r="V1380" i="26" a="1"/>
  <c r="V1380" i="26" s="1"/>
  <c r="U1380" i="26" a="1"/>
  <c r="U1380" i="26" s="1"/>
  <c r="T1380" i="26" a="1"/>
  <c r="T1380" i="26" s="1"/>
  <c r="S1380" i="26" a="1"/>
  <c r="S1380" i="26" s="1"/>
  <c r="R1380" i="26" a="1"/>
  <c r="R1380" i="26" s="1"/>
  <c r="Q1380" i="26" a="1"/>
  <c r="Q1380" i="26" s="1"/>
  <c r="P1380" i="26" a="1"/>
  <c r="P1380" i="26" s="1"/>
  <c r="O1380" i="26" a="1"/>
  <c r="O1380" i="26" s="1"/>
  <c r="N1380" i="26" a="1"/>
  <c r="N1380" i="26" s="1"/>
  <c r="M1380" i="26" a="1"/>
  <c r="M1380" i="26" s="1"/>
  <c r="L1380" i="26" a="1"/>
  <c r="L1380" i="26" s="1"/>
  <c r="K1380" i="26" a="1"/>
  <c r="K1380" i="26" s="1"/>
  <c r="J1380" i="26" a="1"/>
  <c r="J1380" i="26" s="1"/>
  <c r="I1380" i="26" a="1"/>
  <c r="I1380" i="26" s="1"/>
  <c r="H1380" i="26" a="1"/>
  <c r="H1380" i="26" s="1"/>
  <c r="G1380" i="26" a="1"/>
  <c r="G1380" i="26" s="1"/>
  <c r="F1380" i="26" a="1"/>
  <c r="F1380" i="26" s="1"/>
  <c r="E1380" i="26" a="1"/>
  <c r="E1380" i="26" s="1"/>
  <c r="D1380" i="26" a="1"/>
  <c r="D1380" i="26" s="1"/>
  <c r="IE1359" i="26"/>
  <c r="ID1359" i="26"/>
  <c r="IC1359" i="26"/>
  <c r="IB1359" i="26"/>
  <c r="IA1359" i="26"/>
  <c r="HZ1359" i="26"/>
  <c r="HY1359" i="26"/>
  <c r="HX1359" i="26"/>
  <c r="HW1359" i="26"/>
  <c r="HV1359" i="26"/>
  <c r="HU1359" i="26"/>
  <c r="HT1359" i="26"/>
  <c r="HS1359" i="26"/>
  <c r="HR1359" i="26"/>
  <c r="HQ1359" i="26"/>
  <c r="HP1359" i="26"/>
  <c r="HO1359" i="26"/>
  <c r="HN1359" i="26"/>
  <c r="HM1359" i="26"/>
  <c r="HL1359" i="26"/>
  <c r="HK1359" i="26"/>
  <c r="HJ1359" i="26"/>
  <c r="HI1359" i="26"/>
  <c r="HH1359" i="26"/>
  <c r="HG1359" i="26"/>
  <c r="HF1359" i="26"/>
  <c r="HE1359" i="26"/>
  <c r="HD1359" i="26"/>
  <c r="HC1359" i="26"/>
  <c r="HB1359" i="26"/>
  <c r="HA1359" i="26"/>
  <c r="GZ1359" i="26"/>
  <c r="GY1359" i="26"/>
  <c r="GX1359" i="26"/>
  <c r="GW1359" i="26"/>
  <c r="GV1359" i="26"/>
  <c r="GU1359" i="26"/>
  <c r="GT1359" i="26"/>
  <c r="GS1359" i="26"/>
  <c r="GR1359" i="26"/>
  <c r="GQ1359" i="26"/>
  <c r="GP1359" i="26"/>
  <c r="GO1359" i="26"/>
  <c r="GN1359" i="26"/>
  <c r="GM1359" i="26"/>
  <c r="GL1359" i="26"/>
  <c r="GK1359" i="26"/>
  <c r="GJ1359" i="26"/>
  <c r="GI1359" i="26"/>
  <c r="GH1359" i="26"/>
  <c r="GG1359" i="26"/>
  <c r="GF1359" i="26"/>
  <c r="GE1359" i="26"/>
  <c r="GD1359" i="26"/>
  <c r="GC1359" i="26"/>
  <c r="GB1359" i="26"/>
  <c r="GA1359" i="26"/>
  <c r="FZ1359" i="26"/>
  <c r="FY1359" i="26"/>
  <c r="FX1359" i="26"/>
  <c r="FW1359" i="26"/>
  <c r="FV1359" i="26"/>
  <c r="FU1359" i="26"/>
  <c r="FT1359" i="26"/>
  <c r="FS1359" i="26"/>
  <c r="FR1359" i="26"/>
  <c r="FQ1359" i="26"/>
  <c r="FP1359" i="26"/>
  <c r="FO1359" i="26"/>
  <c r="FN1359" i="26"/>
  <c r="FM1359" i="26"/>
  <c r="FL1359" i="26"/>
  <c r="FK1359" i="26"/>
  <c r="FJ1359" i="26"/>
  <c r="FI1359" i="26"/>
  <c r="FH1359" i="26"/>
  <c r="FG1359" i="26"/>
  <c r="FF1359" i="26"/>
  <c r="FE1359" i="26"/>
  <c r="FD1359" i="26"/>
  <c r="FC1359" i="26"/>
  <c r="FB1359" i="26"/>
  <c r="FA1359" i="26"/>
  <c r="EZ1359" i="26"/>
  <c r="EY1359" i="26"/>
  <c r="EX1359" i="26"/>
  <c r="EW1359" i="26"/>
  <c r="EV1359" i="26"/>
  <c r="EU1359" i="26"/>
  <c r="ET1359" i="26"/>
  <c r="ES1359" i="26"/>
  <c r="ER1359" i="26"/>
  <c r="EQ1359" i="26"/>
  <c r="EP1359" i="26"/>
  <c r="EO1359" i="26"/>
  <c r="EN1359" i="26"/>
  <c r="EM1359" i="26"/>
  <c r="EL1359" i="26"/>
  <c r="EK1359" i="26"/>
  <c r="EJ1359" i="26"/>
  <c r="EI1359" i="26"/>
  <c r="EH1359" i="26"/>
  <c r="EG1359" i="26"/>
  <c r="EF1359" i="26"/>
  <c r="EE1359" i="26"/>
  <c r="ED1359" i="26"/>
  <c r="EC1359" i="26"/>
  <c r="EB1359" i="26"/>
  <c r="EA1359" i="26"/>
  <c r="DZ1359" i="26"/>
  <c r="DY1359" i="26"/>
  <c r="DX1359" i="26"/>
  <c r="DW1359" i="26"/>
  <c r="DV1359" i="26"/>
  <c r="DU1359" i="26"/>
  <c r="DT1359" i="26"/>
  <c r="DS1359" i="26"/>
  <c r="DR1359" i="26"/>
  <c r="DQ1359" i="26"/>
  <c r="DP1359" i="26"/>
  <c r="DO1359" i="26"/>
  <c r="DN1359" i="26"/>
  <c r="DM1359" i="26"/>
  <c r="DL1359" i="26"/>
  <c r="DK1359" i="26"/>
  <c r="DJ1359" i="26"/>
  <c r="DI1359" i="26"/>
  <c r="DH1359" i="26"/>
  <c r="DG1359" i="26"/>
  <c r="DF1359" i="26"/>
  <c r="DE1359" i="26"/>
  <c r="DD1359" i="26"/>
  <c r="DC1359" i="26"/>
  <c r="DB1359" i="26"/>
  <c r="DA1359" i="26"/>
  <c r="CZ1359" i="26"/>
  <c r="CY1359" i="26"/>
  <c r="CX1359" i="26"/>
  <c r="CW1359" i="26"/>
  <c r="CV1359" i="26"/>
  <c r="CU1359" i="26"/>
  <c r="CT1359" i="26"/>
  <c r="CS1359" i="26"/>
  <c r="CR1359" i="26"/>
  <c r="CQ1359" i="26"/>
  <c r="CP1359" i="26"/>
  <c r="CO1359" i="26"/>
  <c r="CN1359" i="26"/>
  <c r="CM1359" i="26"/>
  <c r="CL1359" i="26"/>
  <c r="CK1359" i="26"/>
  <c r="CJ1359" i="26"/>
  <c r="CI1359" i="26"/>
  <c r="CH1359" i="26"/>
  <c r="CG1359" i="26"/>
  <c r="CF1359" i="26"/>
  <c r="CE1359" i="26"/>
  <c r="CD1359" i="26"/>
  <c r="CC1359" i="26"/>
  <c r="CB1359" i="26"/>
  <c r="CA1359" i="26"/>
  <c r="BZ1359" i="26"/>
  <c r="BY1359" i="26"/>
  <c r="BX1359" i="26"/>
  <c r="BW1359" i="26"/>
  <c r="BV1359" i="26"/>
  <c r="BU1359" i="26"/>
  <c r="BT1359" i="26"/>
  <c r="BS1359" i="26"/>
  <c r="BR1359" i="26"/>
  <c r="BQ1359" i="26"/>
  <c r="BP1359" i="26"/>
  <c r="BO1359" i="26"/>
  <c r="BN1359" i="26"/>
  <c r="BM1359" i="26"/>
  <c r="BL1359" i="26"/>
  <c r="BK1359" i="26"/>
  <c r="BJ1359" i="26"/>
  <c r="BI1359" i="26"/>
  <c r="BH1359" i="26"/>
  <c r="BG1359" i="26"/>
  <c r="BF1359" i="26"/>
  <c r="BE1359" i="26"/>
  <c r="BD1359" i="26"/>
  <c r="BC1359" i="26"/>
  <c r="BB1359" i="26"/>
  <c r="BA1359" i="26"/>
  <c r="AZ1359" i="26"/>
  <c r="AY1359" i="26"/>
  <c r="AX1359" i="26"/>
  <c r="AW1359" i="26"/>
  <c r="AV1359" i="26"/>
  <c r="AU1359" i="26"/>
  <c r="AT1359" i="26"/>
  <c r="AS1359" i="26"/>
  <c r="AR1359" i="26"/>
  <c r="AQ1359" i="26"/>
  <c r="AP1359" i="26"/>
  <c r="AO1359" i="26"/>
  <c r="AN1359" i="26"/>
  <c r="AM1359" i="26"/>
  <c r="AL1359" i="26"/>
  <c r="AK1359" i="26"/>
  <c r="AJ1359" i="26"/>
  <c r="AI1359" i="26"/>
  <c r="AH1359" i="26"/>
  <c r="AG1359" i="26"/>
  <c r="AF1359" i="26"/>
  <c r="AE1359" i="26"/>
  <c r="AD1359" i="26"/>
  <c r="AC1359" i="26"/>
  <c r="AB1359" i="26"/>
  <c r="AA1359" i="26"/>
  <c r="Z1359" i="26"/>
  <c r="Y1359" i="26"/>
  <c r="X1359" i="26"/>
  <c r="W1359" i="26"/>
  <c r="V1359" i="26"/>
  <c r="U1359" i="26"/>
  <c r="T1359" i="26"/>
  <c r="S1359" i="26"/>
  <c r="R1359" i="26"/>
  <c r="Q1359" i="26"/>
  <c r="P1359" i="26"/>
  <c r="O1359" i="26"/>
  <c r="N1359" i="26"/>
  <c r="M1359" i="26"/>
  <c r="L1359" i="26"/>
  <c r="K1359" i="26"/>
  <c r="J1359" i="26"/>
  <c r="I1359" i="26"/>
  <c r="H1359" i="26"/>
  <c r="G1359" i="26"/>
  <c r="F1359" i="26"/>
  <c r="E1359" i="26"/>
  <c r="D1359" i="26"/>
  <c r="IE1358" i="26" a="1"/>
  <c r="IE1358" i="26" s="1"/>
  <c r="ID1358" i="26" a="1"/>
  <c r="ID1358" i="26" s="1"/>
  <c r="IC1358" i="26" a="1"/>
  <c r="IC1358" i="26" s="1"/>
  <c r="IB1358" i="26" a="1"/>
  <c r="IB1358" i="26" s="1"/>
  <c r="IA1358" i="26" a="1"/>
  <c r="IA1358" i="26" s="1"/>
  <c r="HZ1358" i="26" a="1"/>
  <c r="HZ1358" i="26" s="1"/>
  <c r="HY1358" i="26" a="1"/>
  <c r="HY1358" i="26" s="1"/>
  <c r="HX1358" i="26" a="1"/>
  <c r="HX1358" i="26" s="1"/>
  <c r="HW1358" i="26" a="1"/>
  <c r="HW1358" i="26" s="1"/>
  <c r="HV1358" i="26" a="1"/>
  <c r="HV1358" i="26" s="1"/>
  <c r="HU1358" i="26" a="1"/>
  <c r="HU1358" i="26" s="1"/>
  <c r="HT1358" i="26" a="1"/>
  <c r="HT1358" i="26" s="1"/>
  <c r="HS1358" i="26" a="1"/>
  <c r="HS1358" i="26" s="1"/>
  <c r="HR1358" i="26" a="1"/>
  <c r="HR1358" i="26" s="1"/>
  <c r="HQ1358" i="26" a="1"/>
  <c r="HQ1358" i="26" s="1"/>
  <c r="HP1358" i="26" a="1"/>
  <c r="HP1358" i="26" s="1"/>
  <c r="HO1358" i="26" a="1"/>
  <c r="HO1358" i="26" s="1"/>
  <c r="HN1358" i="26" a="1"/>
  <c r="HN1358" i="26" s="1"/>
  <c r="HM1358" i="26" a="1"/>
  <c r="HM1358" i="26" s="1"/>
  <c r="HL1358" i="26" a="1"/>
  <c r="HL1358" i="26" s="1"/>
  <c r="HK1358" i="26" a="1"/>
  <c r="HK1358" i="26" s="1"/>
  <c r="HJ1358" i="26" a="1"/>
  <c r="HJ1358" i="26" s="1"/>
  <c r="HI1358" i="26" a="1"/>
  <c r="HI1358" i="26" s="1"/>
  <c r="HH1358" i="26" a="1"/>
  <c r="HH1358" i="26" s="1"/>
  <c r="HG1358" i="26" a="1"/>
  <c r="HG1358" i="26" s="1"/>
  <c r="HF1358" i="26" a="1"/>
  <c r="HF1358" i="26" s="1"/>
  <c r="HE1358" i="26" a="1"/>
  <c r="HE1358" i="26" s="1"/>
  <c r="HD1358" i="26" a="1"/>
  <c r="HD1358" i="26" s="1"/>
  <c r="HC1358" i="26" a="1"/>
  <c r="HC1358" i="26" s="1"/>
  <c r="HB1358" i="26" a="1"/>
  <c r="HB1358" i="26" s="1"/>
  <c r="HA1358" i="26" a="1"/>
  <c r="HA1358" i="26" s="1"/>
  <c r="GZ1358" i="26" a="1"/>
  <c r="GZ1358" i="26" s="1"/>
  <c r="GY1358" i="26" a="1"/>
  <c r="GY1358" i="26" s="1"/>
  <c r="GX1358" i="26" a="1"/>
  <c r="GX1358" i="26" s="1"/>
  <c r="GW1358" i="26" a="1"/>
  <c r="GW1358" i="26" s="1"/>
  <c r="GV1358" i="26" a="1"/>
  <c r="GV1358" i="26" s="1"/>
  <c r="GU1358" i="26" a="1"/>
  <c r="GU1358" i="26" s="1"/>
  <c r="GT1358" i="26" a="1"/>
  <c r="GT1358" i="26" s="1"/>
  <c r="GS1358" i="26" a="1"/>
  <c r="GS1358" i="26" s="1"/>
  <c r="GR1358" i="26" a="1"/>
  <c r="GR1358" i="26" s="1"/>
  <c r="GQ1358" i="26" a="1"/>
  <c r="GQ1358" i="26" s="1"/>
  <c r="GP1358" i="26" a="1"/>
  <c r="GP1358" i="26" s="1"/>
  <c r="GO1358" i="26" a="1"/>
  <c r="GO1358" i="26" s="1"/>
  <c r="GN1358" i="26" a="1"/>
  <c r="GN1358" i="26" s="1"/>
  <c r="GM1358" i="26" a="1"/>
  <c r="GM1358" i="26" s="1"/>
  <c r="GL1358" i="26" a="1"/>
  <c r="GL1358" i="26" s="1"/>
  <c r="GK1358" i="26" a="1"/>
  <c r="GK1358" i="26" s="1"/>
  <c r="GJ1358" i="26" a="1"/>
  <c r="GJ1358" i="26" s="1"/>
  <c r="GI1358" i="26" a="1"/>
  <c r="GI1358" i="26" s="1"/>
  <c r="GH1358" i="26" a="1"/>
  <c r="GH1358" i="26" s="1"/>
  <c r="GG1358" i="26" a="1"/>
  <c r="GG1358" i="26" s="1"/>
  <c r="GF1358" i="26" a="1"/>
  <c r="GF1358" i="26" s="1"/>
  <c r="GE1358" i="26" a="1"/>
  <c r="GE1358" i="26" s="1"/>
  <c r="GD1358" i="26" a="1"/>
  <c r="GD1358" i="26" s="1"/>
  <c r="GC1358" i="26" a="1"/>
  <c r="GC1358" i="26" s="1"/>
  <c r="GB1358" i="26" a="1"/>
  <c r="GB1358" i="26" s="1"/>
  <c r="GA1358" i="26" a="1"/>
  <c r="GA1358" i="26" s="1"/>
  <c r="FZ1358" i="26" a="1"/>
  <c r="FZ1358" i="26" s="1"/>
  <c r="FY1358" i="26" a="1"/>
  <c r="FY1358" i="26" s="1"/>
  <c r="FX1358" i="26" a="1"/>
  <c r="FX1358" i="26" s="1"/>
  <c r="FW1358" i="26" a="1"/>
  <c r="FW1358" i="26" s="1"/>
  <c r="FV1358" i="26" a="1"/>
  <c r="FV1358" i="26" s="1"/>
  <c r="FU1358" i="26" a="1"/>
  <c r="FU1358" i="26" s="1"/>
  <c r="FT1358" i="26" a="1"/>
  <c r="FT1358" i="26" s="1"/>
  <c r="FS1358" i="26" a="1"/>
  <c r="FS1358" i="26" s="1"/>
  <c r="FR1358" i="26" a="1"/>
  <c r="FR1358" i="26" s="1"/>
  <c r="FQ1358" i="26" a="1"/>
  <c r="FQ1358" i="26" s="1"/>
  <c r="FP1358" i="26" a="1"/>
  <c r="FP1358" i="26" s="1"/>
  <c r="FO1358" i="26" a="1"/>
  <c r="FO1358" i="26" s="1"/>
  <c r="FN1358" i="26" a="1"/>
  <c r="FN1358" i="26" s="1"/>
  <c r="FM1358" i="26" a="1"/>
  <c r="FM1358" i="26" s="1"/>
  <c r="FL1358" i="26" a="1"/>
  <c r="FL1358" i="26" s="1"/>
  <c r="FK1358" i="26" a="1"/>
  <c r="FK1358" i="26" s="1"/>
  <c r="FJ1358" i="26" a="1"/>
  <c r="FJ1358" i="26" s="1"/>
  <c r="FI1358" i="26" a="1"/>
  <c r="FI1358" i="26" s="1"/>
  <c r="FH1358" i="26" a="1"/>
  <c r="FH1358" i="26" s="1"/>
  <c r="FG1358" i="26" a="1"/>
  <c r="FG1358" i="26" s="1"/>
  <c r="FF1358" i="26" a="1"/>
  <c r="FF1358" i="26" s="1"/>
  <c r="FE1358" i="26" a="1"/>
  <c r="FE1358" i="26" s="1"/>
  <c r="FD1358" i="26" a="1"/>
  <c r="FD1358" i="26" s="1"/>
  <c r="FC1358" i="26" a="1"/>
  <c r="FC1358" i="26" s="1"/>
  <c r="FB1358" i="26" a="1"/>
  <c r="FB1358" i="26" s="1"/>
  <c r="FA1358" i="26" a="1"/>
  <c r="FA1358" i="26" s="1"/>
  <c r="EZ1358" i="26" a="1"/>
  <c r="EZ1358" i="26" s="1"/>
  <c r="EY1358" i="26" a="1"/>
  <c r="EY1358" i="26" s="1"/>
  <c r="EX1358" i="26" a="1"/>
  <c r="EX1358" i="26" s="1"/>
  <c r="EW1358" i="26" a="1"/>
  <c r="EW1358" i="26" s="1"/>
  <c r="EV1358" i="26" a="1"/>
  <c r="EV1358" i="26" s="1"/>
  <c r="EU1358" i="26" a="1"/>
  <c r="EU1358" i="26" s="1"/>
  <c r="ET1358" i="26" a="1"/>
  <c r="ET1358" i="26" s="1"/>
  <c r="ES1358" i="26" a="1"/>
  <c r="ES1358" i="26" s="1"/>
  <c r="ER1358" i="26" a="1"/>
  <c r="ER1358" i="26" s="1"/>
  <c r="EQ1358" i="26" a="1"/>
  <c r="EQ1358" i="26" s="1"/>
  <c r="EP1358" i="26" a="1"/>
  <c r="EP1358" i="26" s="1"/>
  <c r="EO1358" i="26" a="1"/>
  <c r="EO1358" i="26" s="1"/>
  <c r="EN1358" i="26" a="1"/>
  <c r="EN1358" i="26" s="1"/>
  <c r="EM1358" i="26" a="1"/>
  <c r="EM1358" i="26" s="1"/>
  <c r="EL1358" i="26" a="1"/>
  <c r="EL1358" i="26" s="1"/>
  <c r="EK1358" i="26" a="1"/>
  <c r="EK1358" i="26" s="1"/>
  <c r="EJ1358" i="26" a="1"/>
  <c r="EJ1358" i="26" s="1"/>
  <c r="EI1358" i="26" a="1"/>
  <c r="EI1358" i="26" s="1"/>
  <c r="EH1358" i="26" a="1"/>
  <c r="EH1358" i="26" s="1"/>
  <c r="EG1358" i="26" a="1"/>
  <c r="EG1358" i="26" s="1"/>
  <c r="EF1358" i="26" a="1"/>
  <c r="EF1358" i="26" s="1"/>
  <c r="EE1358" i="26" a="1"/>
  <c r="EE1358" i="26" s="1"/>
  <c r="ED1358" i="26" a="1"/>
  <c r="ED1358" i="26" s="1"/>
  <c r="EC1358" i="26" a="1"/>
  <c r="EC1358" i="26" s="1"/>
  <c r="EB1358" i="26" a="1"/>
  <c r="EB1358" i="26" s="1"/>
  <c r="EA1358" i="26" a="1"/>
  <c r="EA1358" i="26" s="1"/>
  <c r="DZ1358" i="26" a="1"/>
  <c r="DZ1358" i="26" s="1"/>
  <c r="DY1358" i="26" a="1"/>
  <c r="DY1358" i="26" s="1"/>
  <c r="DX1358" i="26" a="1"/>
  <c r="DX1358" i="26" s="1"/>
  <c r="DW1358" i="26" a="1"/>
  <c r="DW1358" i="26" s="1"/>
  <c r="DV1358" i="26" a="1"/>
  <c r="DV1358" i="26" s="1"/>
  <c r="DU1358" i="26" a="1"/>
  <c r="DU1358" i="26" s="1"/>
  <c r="DT1358" i="26" a="1"/>
  <c r="DT1358" i="26" s="1"/>
  <c r="DS1358" i="26" a="1"/>
  <c r="DS1358" i="26" s="1"/>
  <c r="DR1358" i="26" a="1"/>
  <c r="DR1358" i="26" s="1"/>
  <c r="DQ1358" i="26" a="1"/>
  <c r="DQ1358" i="26" s="1"/>
  <c r="DP1358" i="26" a="1"/>
  <c r="DP1358" i="26" s="1"/>
  <c r="DO1358" i="26" a="1"/>
  <c r="DO1358" i="26" s="1"/>
  <c r="DN1358" i="26" a="1"/>
  <c r="DN1358" i="26" s="1"/>
  <c r="DM1358" i="26" a="1"/>
  <c r="DM1358" i="26" s="1"/>
  <c r="DL1358" i="26" a="1"/>
  <c r="DL1358" i="26" s="1"/>
  <c r="DK1358" i="26" a="1"/>
  <c r="DK1358" i="26" s="1"/>
  <c r="DJ1358" i="26" a="1"/>
  <c r="DJ1358" i="26" s="1"/>
  <c r="DI1358" i="26" a="1"/>
  <c r="DI1358" i="26" s="1"/>
  <c r="DH1358" i="26" a="1"/>
  <c r="DH1358" i="26" s="1"/>
  <c r="DG1358" i="26" a="1"/>
  <c r="DG1358" i="26" s="1"/>
  <c r="DF1358" i="26" a="1"/>
  <c r="DF1358" i="26" s="1"/>
  <c r="DE1358" i="26" a="1"/>
  <c r="DE1358" i="26" s="1"/>
  <c r="DD1358" i="26" a="1"/>
  <c r="DD1358" i="26" s="1"/>
  <c r="DC1358" i="26" a="1"/>
  <c r="DC1358" i="26" s="1"/>
  <c r="DB1358" i="26" a="1"/>
  <c r="DB1358" i="26" s="1"/>
  <c r="DA1358" i="26" a="1"/>
  <c r="DA1358" i="26" s="1"/>
  <c r="CZ1358" i="26" a="1"/>
  <c r="CZ1358" i="26" s="1"/>
  <c r="CY1358" i="26" a="1"/>
  <c r="CY1358" i="26" s="1"/>
  <c r="CX1358" i="26" a="1"/>
  <c r="CX1358" i="26" s="1"/>
  <c r="CW1358" i="26" a="1"/>
  <c r="CW1358" i="26" s="1"/>
  <c r="CV1358" i="26" a="1"/>
  <c r="CV1358" i="26" s="1"/>
  <c r="CU1358" i="26" a="1"/>
  <c r="CU1358" i="26" s="1"/>
  <c r="CT1358" i="26" a="1"/>
  <c r="CT1358" i="26" s="1"/>
  <c r="CS1358" i="26" a="1"/>
  <c r="CS1358" i="26" s="1"/>
  <c r="CR1358" i="26" a="1"/>
  <c r="CR1358" i="26" s="1"/>
  <c r="CQ1358" i="26" a="1"/>
  <c r="CQ1358" i="26" s="1"/>
  <c r="CP1358" i="26" a="1"/>
  <c r="CP1358" i="26" s="1"/>
  <c r="CO1358" i="26" a="1"/>
  <c r="CO1358" i="26" s="1"/>
  <c r="CN1358" i="26" a="1"/>
  <c r="CN1358" i="26" s="1"/>
  <c r="CM1358" i="26" a="1"/>
  <c r="CM1358" i="26" s="1"/>
  <c r="CL1358" i="26" a="1"/>
  <c r="CL1358" i="26" s="1"/>
  <c r="CK1358" i="26" a="1"/>
  <c r="CK1358" i="26" s="1"/>
  <c r="CJ1358" i="26" a="1"/>
  <c r="CJ1358" i="26" s="1"/>
  <c r="CI1358" i="26" a="1"/>
  <c r="CI1358" i="26" s="1"/>
  <c r="CH1358" i="26" a="1"/>
  <c r="CH1358" i="26" s="1"/>
  <c r="CG1358" i="26" a="1"/>
  <c r="CG1358" i="26" s="1"/>
  <c r="CF1358" i="26" a="1"/>
  <c r="CF1358" i="26" s="1"/>
  <c r="CE1358" i="26" a="1"/>
  <c r="CE1358" i="26" s="1"/>
  <c r="CD1358" i="26" a="1"/>
  <c r="CD1358" i="26" s="1"/>
  <c r="CC1358" i="26" a="1"/>
  <c r="CC1358" i="26" s="1"/>
  <c r="CB1358" i="26" a="1"/>
  <c r="CB1358" i="26" s="1"/>
  <c r="CA1358" i="26" a="1"/>
  <c r="CA1358" i="26" s="1"/>
  <c r="BZ1358" i="26" a="1"/>
  <c r="BZ1358" i="26" s="1"/>
  <c r="BY1358" i="26" a="1"/>
  <c r="BY1358" i="26" s="1"/>
  <c r="BX1358" i="26" a="1"/>
  <c r="BX1358" i="26" s="1"/>
  <c r="BW1358" i="26" a="1"/>
  <c r="BW1358" i="26" s="1"/>
  <c r="BV1358" i="26" a="1"/>
  <c r="BV1358" i="26" s="1"/>
  <c r="BU1358" i="26" a="1"/>
  <c r="BU1358" i="26" s="1"/>
  <c r="BT1358" i="26" a="1"/>
  <c r="BT1358" i="26" s="1"/>
  <c r="BS1358" i="26" a="1"/>
  <c r="BS1358" i="26" s="1"/>
  <c r="BR1358" i="26" a="1"/>
  <c r="BR1358" i="26" s="1"/>
  <c r="BQ1358" i="26" a="1"/>
  <c r="BQ1358" i="26" s="1"/>
  <c r="BP1358" i="26" a="1"/>
  <c r="BP1358" i="26" s="1"/>
  <c r="BO1358" i="26" a="1"/>
  <c r="BO1358" i="26" s="1"/>
  <c r="BN1358" i="26" a="1"/>
  <c r="BN1358" i="26" s="1"/>
  <c r="BM1358" i="26" a="1"/>
  <c r="BM1358" i="26" s="1"/>
  <c r="BL1358" i="26" a="1"/>
  <c r="BL1358" i="26" s="1"/>
  <c r="BK1358" i="26" a="1"/>
  <c r="BK1358" i="26" s="1"/>
  <c r="BJ1358" i="26" a="1"/>
  <c r="BJ1358" i="26" s="1"/>
  <c r="BI1358" i="26" a="1"/>
  <c r="BI1358" i="26" s="1"/>
  <c r="BH1358" i="26" a="1"/>
  <c r="BH1358" i="26" s="1"/>
  <c r="BG1358" i="26" a="1"/>
  <c r="BG1358" i="26" s="1"/>
  <c r="BF1358" i="26" a="1"/>
  <c r="BF1358" i="26" s="1"/>
  <c r="BE1358" i="26" a="1"/>
  <c r="BE1358" i="26" s="1"/>
  <c r="BD1358" i="26" a="1"/>
  <c r="BD1358" i="26" s="1"/>
  <c r="BC1358" i="26" a="1"/>
  <c r="BC1358" i="26" s="1"/>
  <c r="BB1358" i="26" a="1"/>
  <c r="BB1358" i="26" s="1"/>
  <c r="BA1358" i="26" a="1"/>
  <c r="BA1358" i="26" s="1"/>
  <c r="AZ1358" i="26" a="1"/>
  <c r="AZ1358" i="26" s="1"/>
  <c r="AY1358" i="26" a="1"/>
  <c r="AY1358" i="26" s="1"/>
  <c r="AX1358" i="26" a="1"/>
  <c r="AX1358" i="26" s="1"/>
  <c r="AW1358" i="26" a="1"/>
  <c r="AW1358" i="26" s="1"/>
  <c r="AV1358" i="26" a="1"/>
  <c r="AV1358" i="26" s="1"/>
  <c r="AU1358" i="26" a="1"/>
  <c r="AU1358" i="26" s="1"/>
  <c r="AT1358" i="26" a="1"/>
  <c r="AT1358" i="26" s="1"/>
  <c r="AS1358" i="26" a="1"/>
  <c r="AS1358" i="26" s="1"/>
  <c r="AR1358" i="26" a="1"/>
  <c r="AR1358" i="26" s="1"/>
  <c r="AQ1358" i="26" a="1"/>
  <c r="AQ1358" i="26" s="1"/>
  <c r="AP1358" i="26" a="1"/>
  <c r="AP1358" i="26" s="1"/>
  <c r="AO1358" i="26" a="1"/>
  <c r="AO1358" i="26" s="1"/>
  <c r="AN1358" i="26" a="1"/>
  <c r="AN1358" i="26" s="1"/>
  <c r="AM1358" i="26" a="1"/>
  <c r="AM1358" i="26" s="1"/>
  <c r="AL1358" i="26" a="1"/>
  <c r="AL1358" i="26" s="1"/>
  <c r="AK1358" i="26" a="1"/>
  <c r="AK1358" i="26" s="1"/>
  <c r="AJ1358" i="26" a="1"/>
  <c r="AJ1358" i="26" s="1"/>
  <c r="AI1358" i="26" a="1"/>
  <c r="AI1358" i="26" s="1"/>
  <c r="AH1358" i="26" a="1"/>
  <c r="AH1358" i="26" s="1"/>
  <c r="AG1358" i="26" a="1"/>
  <c r="AG1358" i="26" s="1"/>
  <c r="AF1358" i="26" a="1"/>
  <c r="AF1358" i="26" s="1"/>
  <c r="AE1358" i="26" a="1"/>
  <c r="AE1358" i="26" s="1"/>
  <c r="AD1358" i="26" a="1"/>
  <c r="AD1358" i="26" s="1"/>
  <c r="AC1358" i="26" a="1"/>
  <c r="AC1358" i="26" s="1"/>
  <c r="AB1358" i="26" a="1"/>
  <c r="AB1358" i="26" s="1"/>
  <c r="AA1358" i="26" a="1"/>
  <c r="AA1358" i="26" s="1"/>
  <c r="Z1358" i="26" a="1"/>
  <c r="Z1358" i="26" s="1"/>
  <c r="Y1358" i="26" a="1"/>
  <c r="Y1358" i="26" s="1"/>
  <c r="X1358" i="26" a="1"/>
  <c r="X1358" i="26" s="1"/>
  <c r="W1358" i="26" a="1"/>
  <c r="W1358" i="26" s="1"/>
  <c r="V1358" i="26" a="1"/>
  <c r="V1358" i="26" s="1"/>
  <c r="U1358" i="26" a="1"/>
  <c r="U1358" i="26" s="1"/>
  <c r="T1358" i="26" a="1"/>
  <c r="T1358" i="26" s="1"/>
  <c r="S1358" i="26" a="1"/>
  <c r="S1358" i="26" s="1"/>
  <c r="R1358" i="26" a="1"/>
  <c r="R1358" i="26" s="1"/>
  <c r="Q1358" i="26" a="1"/>
  <c r="Q1358" i="26" s="1"/>
  <c r="P1358" i="26" a="1"/>
  <c r="P1358" i="26" s="1"/>
  <c r="O1358" i="26" a="1"/>
  <c r="O1358" i="26" s="1"/>
  <c r="N1358" i="26" a="1"/>
  <c r="N1358" i="26" s="1"/>
  <c r="M1358" i="26" a="1"/>
  <c r="M1358" i="26" s="1"/>
  <c r="L1358" i="26" a="1"/>
  <c r="L1358" i="26" s="1"/>
  <c r="K1358" i="26" a="1"/>
  <c r="K1358" i="26" s="1"/>
  <c r="J1358" i="26" a="1"/>
  <c r="J1358" i="26" s="1"/>
  <c r="I1358" i="26" a="1"/>
  <c r="I1358" i="26" s="1"/>
  <c r="H1358" i="26" a="1"/>
  <c r="H1358" i="26" s="1"/>
  <c r="G1358" i="26" a="1"/>
  <c r="G1358" i="26" s="1"/>
  <c r="F1358" i="26" a="1"/>
  <c r="F1358" i="26" s="1"/>
  <c r="E1358" i="26" a="1"/>
  <c r="E1358" i="26" s="1"/>
  <c r="D1358" i="26" a="1"/>
  <c r="D1358" i="26" s="1"/>
  <c r="IE1357" i="26" a="1"/>
  <c r="IE1357" i="26" s="1"/>
  <c r="ID1357" i="26" a="1"/>
  <c r="ID1357" i="26" s="1"/>
  <c r="IC1357" i="26" a="1"/>
  <c r="IC1357" i="26" s="1"/>
  <c r="IB1357" i="26" a="1"/>
  <c r="IB1357" i="26" s="1"/>
  <c r="IA1357" i="26" a="1"/>
  <c r="IA1357" i="26" s="1"/>
  <c r="HZ1357" i="26" a="1"/>
  <c r="HZ1357" i="26" s="1"/>
  <c r="HY1357" i="26" a="1"/>
  <c r="HY1357" i="26" s="1"/>
  <c r="HX1357" i="26" a="1"/>
  <c r="HX1357" i="26" s="1"/>
  <c r="HW1357" i="26" a="1"/>
  <c r="HW1357" i="26" s="1"/>
  <c r="HV1357" i="26" a="1"/>
  <c r="HV1357" i="26" s="1"/>
  <c r="HU1357" i="26" a="1"/>
  <c r="HU1357" i="26" s="1"/>
  <c r="HT1357" i="26" a="1"/>
  <c r="HT1357" i="26" s="1"/>
  <c r="HS1357" i="26" a="1"/>
  <c r="HS1357" i="26" s="1"/>
  <c r="HR1357" i="26" a="1"/>
  <c r="HR1357" i="26" s="1"/>
  <c r="HQ1357" i="26" a="1"/>
  <c r="HQ1357" i="26" s="1"/>
  <c r="HP1357" i="26" a="1"/>
  <c r="HP1357" i="26" s="1"/>
  <c r="HO1357" i="26" a="1"/>
  <c r="HO1357" i="26" s="1"/>
  <c r="HN1357" i="26" a="1"/>
  <c r="HN1357" i="26" s="1"/>
  <c r="HM1357" i="26" a="1"/>
  <c r="HM1357" i="26" s="1"/>
  <c r="HL1357" i="26" a="1"/>
  <c r="HL1357" i="26" s="1"/>
  <c r="HK1357" i="26" a="1"/>
  <c r="HK1357" i="26" s="1"/>
  <c r="HJ1357" i="26" a="1"/>
  <c r="HJ1357" i="26" s="1"/>
  <c r="HI1357" i="26" a="1"/>
  <c r="HI1357" i="26" s="1"/>
  <c r="HH1357" i="26" a="1"/>
  <c r="HH1357" i="26" s="1"/>
  <c r="HG1357" i="26" a="1"/>
  <c r="HG1357" i="26" s="1"/>
  <c r="HF1357" i="26" a="1"/>
  <c r="HF1357" i="26" s="1"/>
  <c r="HE1357" i="26" a="1"/>
  <c r="HE1357" i="26" s="1"/>
  <c r="HD1357" i="26" a="1"/>
  <c r="HD1357" i="26" s="1"/>
  <c r="HC1357" i="26" a="1"/>
  <c r="HC1357" i="26" s="1"/>
  <c r="HB1357" i="26" a="1"/>
  <c r="HB1357" i="26" s="1"/>
  <c r="HA1357" i="26" a="1"/>
  <c r="HA1357" i="26" s="1"/>
  <c r="GZ1357" i="26" a="1"/>
  <c r="GZ1357" i="26" s="1"/>
  <c r="GY1357" i="26" a="1"/>
  <c r="GY1357" i="26" s="1"/>
  <c r="GX1357" i="26" a="1"/>
  <c r="GX1357" i="26" s="1"/>
  <c r="GW1357" i="26" a="1"/>
  <c r="GW1357" i="26" s="1"/>
  <c r="GV1357" i="26" a="1"/>
  <c r="GV1357" i="26" s="1"/>
  <c r="GU1357" i="26" a="1"/>
  <c r="GU1357" i="26" s="1"/>
  <c r="GT1357" i="26" a="1"/>
  <c r="GT1357" i="26" s="1"/>
  <c r="GS1357" i="26" a="1"/>
  <c r="GS1357" i="26" s="1"/>
  <c r="GR1357" i="26" a="1"/>
  <c r="GR1357" i="26" s="1"/>
  <c r="GQ1357" i="26" a="1"/>
  <c r="GQ1357" i="26" s="1"/>
  <c r="GP1357" i="26" a="1"/>
  <c r="GP1357" i="26" s="1"/>
  <c r="GO1357" i="26" a="1"/>
  <c r="GO1357" i="26" s="1"/>
  <c r="GN1357" i="26" a="1"/>
  <c r="GN1357" i="26" s="1"/>
  <c r="GM1357" i="26" a="1"/>
  <c r="GM1357" i="26" s="1"/>
  <c r="GL1357" i="26" a="1"/>
  <c r="GL1357" i="26" s="1"/>
  <c r="GK1357" i="26" a="1"/>
  <c r="GK1357" i="26" s="1"/>
  <c r="GJ1357" i="26" a="1"/>
  <c r="GJ1357" i="26" s="1"/>
  <c r="GI1357" i="26" a="1"/>
  <c r="GI1357" i="26" s="1"/>
  <c r="GH1357" i="26" a="1"/>
  <c r="GH1357" i="26" s="1"/>
  <c r="GG1357" i="26" a="1"/>
  <c r="GG1357" i="26" s="1"/>
  <c r="GF1357" i="26" a="1"/>
  <c r="GF1357" i="26" s="1"/>
  <c r="GE1357" i="26" a="1"/>
  <c r="GE1357" i="26" s="1"/>
  <c r="GD1357" i="26" a="1"/>
  <c r="GD1357" i="26" s="1"/>
  <c r="GC1357" i="26" a="1"/>
  <c r="GC1357" i="26" s="1"/>
  <c r="GB1357" i="26" a="1"/>
  <c r="GB1357" i="26" s="1"/>
  <c r="GA1357" i="26"/>
  <c r="GA1357" i="26" a="1"/>
  <c r="FZ1357" i="26" a="1"/>
  <c r="FZ1357" i="26" s="1"/>
  <c r="FY1357" i="26" a="1"/>
  <c r="FY1357" i="26" s="1"/>
  <c r="FX1357" i="26" a="1"/>
  <c r="FX1357" i="26" s="1"/>
  <c r="FW1357" i="26" a="1"/>
  <c r="FW1357" i="26" s="1"/>
  <c r="FV1357" i="26" a="1"/>
  <c r="FV1357" i="26" s="1"/>
  <c r="FU1357" i="26" a="1"/>
  <c r="FU1357" i="26" s="1"/>
  <c r="FT1357" i="26" a="1"/>
  <c r="FT1357" i="26" s="1"/>
  <c r="FS1357" i="26" a="1"/>
  <c r="FS1357" i="26" s="1"/>
  <c r="FR1357" i="26" a="1"/>
  <c r="FR1357" i="26" s="1"/>
  <c r="FQ1357" i="26" a="1"/>
  <c r="FQ1357" i="26" s="1"/>
  <c r="FP1357" i="26" a="1"/>
  <c r="FP1357" i="26" s="1"/>
  <c r="FO1357" i="26" a="1"/>
  <c r="FO1357" i="26" s="1"/>
  <c r="FN1357" i="26" a="1"/>
  <c r="FN1357" i="26" s="1"/>
  <c r="FM1357" i="26" a="1"/>
  <c r="FM1357" i="26" s="1"/>
  <c r="FL1357" i="26" a="1"/>
  <c r="FL1357" i="26" s="1"/>
  <c r="FK1357" i="26" a="1"/>
  <c r="FK1357" i="26" s="1"/>
  <c r="FJ1357" i="26" a="1"/>
  <c r="FJ1357" i="26" s="1"/>
  <c r="FI1357" i="26" a="1"/>
  <c r="FI1357" i="26" s="1"/>
  <c r="FH1357" i="26" a="1"/>
  <c r="FH1357" i="26" s="1"/>
  <c r="FG1357" i="26" a="1"/>
  <c r="FG1357" i="26" s="1"/>
  <c r="FF1357" i="26" a="1"/>
  <c r="FF1357" i="26" s="1"/>
  <c r="FE1357" i="26" a="1"/>
  <c r="FE1357" i="26" s="1"/>
  <c r="FD1357" i="26" a="1"/>
  <c r="FD1357" i="26" s="1"/>
  <c r="FC1357" i="26" a="1"/>
  <c r="FC1357" i="26" s="1"/>
  <c r="FB1357" i="26" a="1"/>
  <c r="FB1357" i="26" s="1"/>
  <c r="FA1357" i="26" a="1"/>
  <c r="FA1357" i="26" s="1"/>
  <c r="EZ1357" i="26" a="1"/>
  <c r="EZ1357" i="26" s="1"/>
  <c r="EY1357" i="26" a="1"/>
  <c r="EY1357" i="26" s="1"/>
  <c r="EX1357" i="26" a="1"/>
  <c r="EX1357" i="26" s="1"/>
  <c r="EW1357" i="26" a="1"/>
  <c r="EW1357" i="26" s="1"/>
  <c r="EV1357" i="26" a="1"/>
  <c r="EV1357" i="26" s="1"/>
  <c r="EU1357" i="26" a="1"/>
  <c r="EU1357" i="26" s="1"/>
  <c r="ET1357" i="26" a="1"/>
  <c r="ET1357" i="26" s="1"/>
  <c r="ES1357" i="26" a="1"/>
  <c r="ES1357" i="26" s="1"/>
  <c r="ER1357" i="26" a="1"/>
  <c r="ER1357" i="26" s="1"/>
  <c r="EQ1357" i="26" a="1"/>
  <c r="EQ1357" i="26" s="1"/>
  <c r="EP1357" i="26" a="1"/>
  <c r="EP1357" i="26" s="1"/>
  <c r="EO1357" i="26" a="1"/>
  <c r="EO1357" i="26" s="1"/>
  <c r="EN1357" i="26" a="1"/>
  <c r="EN1357" i="26" s="1"/>
  <c r="EM1357" i="26" a="1"/>
  <c r="EM1357" i="26" s="1"/>
  <c r="EL1357" i="26" a="1"/>
  <c r="EL1357" i="26" s="1"/>
  <c r="EK1357" i="26" a="1"/>
  <c r="EK1357" i="26" s="1"/>
  <c r="EJ1357" i="26" a="1"/>
  <c r="EJ1357" i="26" s="1"/>
  <c r="EI1357" i="26" a="1"/>
  <c r="EI1357" i="26" s="1"/>
  <c r="EH1357" i="26" a="1"/>
  <c r="EH1357" i="26" s="1"/>
  <c r="EG1357" i="26" a="1"/>
  <c r="EG1357" i="26" s="1"/>
  <c r="EF1357" i="26" a="1"/>
  <c r="EF1357" i="26" s="1"/>
  <c r="EE1357" i="26" a="1"/>
  <c r="EE1357" i="26" s="1"/>
  <c r="ED1357" i="26" a="1"/>
  <c r="ED1357" i="26" s="1"/>
  <c r="EC1357" i="26" a="1"/>
  <c r="EC1357" i="26" s="1"/>
  <c r="EB1357" i="26" a="1"/>
  <c r="EB1357" i="26" s="1"/>
  <c r="EA1357" i="26" a="1"/>
  <c r="EA1357" i="26" s="1"/>
  <c r="DZ1357" i="26" a="1"/>
  <c r="DZ1357" i="26" s="1"/>
  <c r="DY1357" i="26" a="1"/>
  <c r="DY1357" i="26" s="1"/>
  <c r="DX1357" i="26" a="1"/>
  <c r="DX1357" i="26" s="1"/>
  <c r="DW1357" i="26" a="1"/>
  <c r="DW1357" i="26" s="1"/>
  <c r="DV1357" i="26" a="1"/>
  <c r="DV1357" i="26" s="1"/>
  <c r="DU1357" i="26" a="1"/>
  <c r="DU1357" i="26" s="1"/>
  <c r="DT1357" i="26" a="1"/>
  <c r="DT1357" i="26" s="1"/>
  <c r="DS1357" i="26" a="1"/>
  <c r="DS1357" i="26" s="1"/>
  <c r="DR1357" i="26" a="1"/>
  <c r="DR1357" i="26" s="1"/>
  <c r="DQ1357" i="26" a="1"/>
  <c r="DQ1357" i="26" s="1"/>
  <c r="DP1357" i="26" a="1"/>
  <c r="DP1357" i="26" s="1"/>
  <c r="DO1357" i="26" a="1"/>
  <c r="DO1357" i="26" s="1"/>
  <c r="DN1357" i="26" a="1"/>
  <c r="DN1357" i="26" s="1"/>
  <c r="DM1357" i="26" a="1"/>
  <c r="DM1357" i="26" s="1"/>
  <c r="DL1357" i="26" a="1"/>
  <c r="DL1357" i="26" s="1"/>
  <c r="DK1357" i="26" a="1"/>
  <c r="DK1357" i="26" s="1"/>
  <c r="DJ1357" i="26" a="1"/>
  <c r="DJ1357" i="26" s="1"/>
  <c r="DI1357" i="26" a="1"/>
  <c r="DI1357" i="26" s="1"/>
  <c r="DH1357" i="26" a="1"/>
  <c r="DH1357" i="26" s="1"/>
  <c r="DG1357" i="26" a="1"/>
  <c r="DG1357" i="26" s="1"/>
  <c r="DF1357" i="26" a="1"/>
  <c r="DF1357" i="26" s="1"/>
  <c r="DE1357" i="26" a="1"/>
  <c r="DE1357" i="26" s="1"/>
  <c r="DD1357" i="26" a="1"/>
  <c r="DD1357" i="26" s="1"/>
  <c r="DC1357" i="26" a="1"/>
  <c r="DC1357" i="26" s="1"/>
  <c r="DB1357" i="26" a="1"/>
  <c r="DB1357" i="26" s="1"/>
  <c r="DA1357" i="26" a="1"/>
  <c r="DA1357" i="26" s="1"/>
  <c r="CZ1357" i="26" a="1"/>
  <c r="CZ1357" i="26" s="1"/>
  <c r="CY1357" i="26" a="1"/>
  <c r="CY1357" i="26" s="1"/>
  <c r="CX1357" i="26" a="1"/>
  <c r="CX1357" i="26" s="1"/>
  <c r="CW1357" i="26" a="1"/>
  <c r="CW1357" i="26" s="1"/>
  <c r="CV1357" i="26" a="1"/>
  <c r="CV1357" i="26" s="1"/>
  <c r="CU1357" i="26" a="1"/>
  <c r="CU1357" i="26" s="1"/>
  <c r="CT1357" i="26" a="1"/>
  <c r="CT1357" i="26" s="1"/>
  <c r="CS1357" i="26" a="1"/>
  <c r="CS1357" i="26" s="1"/>
  <c r="CR1357" i="26" a="1"/>
  <c r="CR1357" i="26" s="1"/>
  <c r="CQ1357" i="26" a="1"/>
  <c r="CQ1357" i="26" s="1"/>
  <c r="CP1357" i="26" a="1"/>
  <c r="CP1357" i="26" s="1"/>
  <c r="CO1357" i="26" a="1"/>
  <c r="CO1357" i="26" s="1"/>
  <c r="CN1357" i="26" a="1"/>
  <c r="CN1357" i="26" s="1"/>
  <c r="CM1357" i="26" a="1"/>
  <c r="CM1357" i="26" s="1"/>
  <c r="CL1357" i="26" a="1"/>
  <c r="CL1357" i="26" s="1"/>
  <c r="CK1357" i="26" a="1"/>
  <c r="CK1357" i="26" s="1"/>
  <c r="CJ1357" i="26" a="1"/>
  <c r="CJ1357" i="26" s="1"/>
  <c r="CI1357" i="26" a="1"/>
  <c r="CI1357" i="26" s="1"/>
  <c r="CH1357" i="26" a="1"/>
  <c r="CH1357" i="26" s="1"/>
  <c r="CG1357" i="26" a="1"/>
  <c r="CG1357" i="26" s="1"/>
  <c r="CF1357" i="26" a="1"/>
  <c r="CF1357" i="26" s="1"/>
  <c r="CE1357" i="26" a="1"/>
  <c r="CE1357" i="26" s="1"/>
  <c r="CD1357" i="26" a="1"/>
  <c r="CD1357" i="26" s="1"/>
  <c r="CC1357" i="26" a="1"/>
  <c r="CC1357" i="26" s="1"/>
  <c r="CB1357" i="26" a="1"/>
  <c r="CB1357" i="26" s="1"/>
  <c r="CA1357" i="26" a="1"/>
  <c r="CA1357" i="26" s="1"/>
  <c r="BZ1357" i="26" a="1"/>
  <c r="BZ1357" i="26" s="1"/>
  <c r="BY1357" i="26" a="1"/>
  <c r="BY1357" i="26" s="1"/>
  <c r="BX1357" i="26" a="1"/>
  <c r="BX1357" i="26" s="1"/>
  <c r="BW1357" i="26" a="1"/>
  <c r="BW1357" i="26" s="1"/>
  <c r="BV1357" i="26" a="1"/>
  <c r="BV1357" i="26" s="1"/>
  <c r="BU1357" i="26" a="1"/>
  <c r="BU1357" i="26" s="1"/>
  <c r="BT1357" i="26" a="1"/>
  <c r="BT1357" i="26" s="1"/>
  <c r="BS1357" i="26" a="1"/>
  <c r="BS1357" i="26" s="1"/>
  <c r="BR1357" i="26" a="1"/>
  <c r="BR1357" i="26" s="1"/>
  <c r="BQ1357" i="26" a="1"/>
  <c r="BQ1357" i="26" s="1"/>
  <c r="BP1357" i="26" a="1"/>
  <c r="BP1357" i="26" s="1"/>
  <c r="BO1357" i="26" a="1"/>
  <c r="BO1357" i="26" s="1"/>
  <c r="BN1357" i="26" a="1"/>
  <c r="BN1357" i="26" s="1"/>
  <c r="BM1357" i="26" a="1"/>
  <c r="BM1357" i="26" s="1"/>
  <c r="BL1357" i="26" a="1"/>
  <c r="BL1357" i="26" s="1"/>
  <c r="BK1357" i="26" a="1"/>
  <c r="BK1357" i="26" s="1"/>
  <c r="BJ1357" i="26" a="1"/>
  <c r="BJ1357" i="26" s="1"/>
  <c r="BI1357" i="26" a="1"/>
  <c r="BI1357" i="26" s="1"/>
  <c r="BH1357" i="26" a="1"/>
  <c r="BH1357" i="26" s="1"/>
  <c r="BG1357" i="26" a="1"/>
  <c r="BG1357" i="26" s="1"/>
  <c r="BF1357" i="26" a="1"/>
  <c r="BF1357" i="26" s="1"/>
  <c r="BE1357" i="26" a="1"/>
  <c r="BE1357" i="26" s="1"/>
  <c r="BD1357" i="26" a="1"/>
  <c r="BD1357" i="26" s="1"/>
  <c r="BC1357" i="26" a="1"/>
  <c r="BC1357" i="26" s="1"/>
  <c r="BB1357" i="26" a="1"/>
  <c r="BB1357" i="26" s="1"/>
  <c r="BA1357" i="26" a="1"/>
  <c r="BA1357" i="26" s="1"/>
  <c r="AZ1357" i="26" a="1"/>
  <c r="AZ1357" i="26" s="1"/>
  <c r="AY1357" i="26" a="1"/>
  <c r="AY1357" i="26" s="1"/>
  <c r="AX1357" i="26" a="1"/>
  <c r="AX1357" i="26" s="1"/>
  <c r="AW1357" i="26" a="1"/>
  <c r="AW1357" i="26" s="1"/>
  <c r="AV1357" i="26" a="1"/>
  <c r="AV1357" i="26" s="1"/>
  <c r="AU1357" i="26" a="1"/>
  <c r="AU1357" i="26" s="1"/>
  <c r="AT1357" i="26" a="1"/>
  <c r="AT1357" i="26" s="1"/>
  <c r="AS1357" i="26" a="1"/>
  <c r="AS1357" i="26" s="1"/>
  <c r="AR1357" i="26" a="1"/>
  <c r="AR1357" i="26" s="1"/>
  <c r="AQ1357" i="26" a="1"/>
  <c r="AQ1357" i="26" s="1"/>
  <c r="AP1357" i="26" a="1"/>
  <c r="AP1357" i="26" s="1"/>
  <c r="AO1357" i="26" a="1"/>
  <c r="AO1357" i="26" s="1"/>
  <c r="AN1357" i="26" a="1"/>
  <c r="AN1357" i="26" s="1"/>
  <c r="AM1357" i="26" a="1"/>
  <c r="AM1357" i="26" s="1"/>
  <c r="AL1357" i="26" a="1"/>
  <c r="AL1357" i="26" s="1"/>
  <c r="AK1357" i="26" a="1"/>
  <c r="AK1357" i="26" s="1"/>
  <c r="AJ1357" i="26" a="1"/>
  <c r="AJ1357" i="26" s="1"/>
  <c r="AI1357" i="26" a="1"/>
  <c r="AI1357" i="26" s="1"/>
  <c r="AH1357" i="26" a="1"/>
  <c r="AH1357" i="26" s="1"/>
  <c r="AG1357" i="26" a="1"/>
  <c r="AG1357" i="26" s="1"/>
  <c r="AF1357" i="26" a="1"/>
  <c r="AF1357" i="26" s="1"/>
  <c r="AE1357" i="26" a="1"/>
  <c r="AE1357" i="26" s="1"/>
  <c r="AD1357" i="26" a="1"/>
  <c r="AD1357" i="26" s="1"/>
  <c r="AC1357" i="26" a="1"/>
  <c r="AC1357" i="26" s="1"/>
  <c r="AB1357" i="26" a="1"/>
  <c r="AB1357" i="26" s="1"/>
  <c r="AA1357" i="26" a="1"/>
  <c r="AA1357" i="26" s="1"/>
  <c r="Z1357" i="26" a="1"/>
  <c r="Z1357" i="26" s="1"/>
  <c r="Y1357" i="26" a="1"/>
  <c r="Y1357" i="26" s="1"/>
  <c r="X1357" i="26" a="1"/>
  <c r="X1357" i="26" s="1"/>
  <c r="W1357" i="26" a="1"/>
  <c r="W1357" i="26" s="1"/>
  <c r="V1357" i="26" a="1"/>
  <c r="V1357" i="26" s="1"/>
  <c r="U1357" i="26" a="1"/>
  <c r="U1357" i="26" s="1"/>
  <c r="T1357" i="26" a="1"/>
  <c r="T1357" i="26" s="1"/>
  <c r="S1357" i="26" a="1"/>
  <c r="S1357" i="26" s="1"/>
  <c r="R1357" i="26" a="1"/>
  <c r="R1357" i="26" s="1"/>
  <c r="Q1357" i="26" a="1"/>
  <c r="Q1357" i="26" s="1"/>
  <c r="P1357" i="26" a="1"/>
  <c r="P1357" i="26" s="1"/>
  <c r="O1357" i="26" a="1"/>
  <c r="O1357" i="26" s="1"/>
  <c r="N1357" i="26" a="1"/>
  <c r="N1357" i="26" s="1"/>
  <c r="M1357" i="26" a="1"/>
  <c r="M1357" i="26" s="1"/>
  <c r="L1357" i="26" a="1"/>
  <c r="L1357" i="26" s="1"/>
  <c r="K1357" i="26" a="1"/>
  <c r="K1357" i="26" s="1"/>
  <c r="J1357" i="26" a="1"/>
  <c r="J1357" i="26" s="1"/>
  <c r="I1357" i="26" a="1"/>
  <c r="I1357" i="26" s="1"/>
  <c r="H1357" i="26" a="1"/>
  <c r="H1357" i="26" s="1"/>
  <c r="G1357" i="26" a="1"/>
  <c r="G1357" i="26" s="1"/>
  <c r="F1357" i="26" a="1"/>
  <c r="F1357" i="26" s="1"/>
  <c r="E1357" i="26" a="1"/>
  <c r="E1357" i="26" s="1"/>
  <c r="D1357" i="26" a="1"/>
  <c r="D1357" i="26" s="1"/>
  <c r="IE1356" i="26"/>
  <c r="ID1356" i="26"/>
  <c r="IC1356" i="26"/>
  <c r="IB1356" i="26"/>
  <c r="IA1356" i="26"/>
  <c r="HZ1356" i="26"/>
  <c r="HY1356" i="26"/>
  <c r="HX1356" i="26"/>
  <c r="HW1356" i="26"/>
  <c r="HV1356" i="26"/>
  <c r="HU1356" i="26"/>
  <c r="HT1356" i="26"/>
  <c r="HS1356" i="26"/>
  <c r="HR1356" i="26"/>
  <c r="HQ1356" i="26"/>
  <c r="HP1356" i="26"/>
  <c r="HO1356" i="26"/>
  <c r="HN1356" i="26"/>
  <c r="HM1356" i="26"/>
  <c r="HL1356" i="26"/>
  <c r="HK1356" i="26"/>
  <c r="HJ1356" i="26"/>
  <c r="HI1356" i="26"/>
  <c r="HH1356" i="26"/>
  <c r="HG1356" i="26"/>
  <c r="HF1356" i="26"/>
  <c r="HE1356" i="26"/>
  <c r="HD1356" i="26"/>
  <c r="HC1356" i="26"/>
  <c r="HB1356" i="26"/>
  <c r="HA1356" i="26"/>
  <c r="GZ1356" i="26"/>
  <c r="GY1356" i="26"/>
  <c r="GX1356" i="26"/>
  <c r="GW1356" i="26"/>
  <c r="GV1356" i="26"/>
  <c r="GU1356" i="26"/>
  <c r="GT1356" i="26"/>
  <c r="GS1356" i="26"/>
  <c r="GR1356" i="26"/>
  <c r="GQ1356" i="26"/>
  <c r="GP1356" i="26"/>
  <c r="GO1356" i="26"/>
  <c r="GN1356" i="26"/>
  <c r="GM1356" i="26"/>
  <c r="GL1356" i="26"/>
  <c r="GK1356" i="26"/>
  <c r="GJ1356" i="26"/>
  <c r="GI1356" i="26"/>
  <c r="GH1356" i="26"/>
  <c r="GG1356" i="26"/>
  <c r="GF1356" i="26"/>
  <c r="GE1356" i="26"/>
  <c r="GD1356" i="26"/>
  <c r="GC1356" i="26"/>
  <c r="GB1356" i="26"/>
  <c r="GA1356" i="26"/>
  <c r="FZ1356" i="26"/>
  <c r="FY1356" i="26"/>
  <c r="FX1356" i="26"/>
  <c r="FW1356" i="26"/>
  <c r="FV1356" i="26"/>
  <c r="FU1356" i="26"/>
  <c r="FT1356" i="26"/>
  <c r="FS1356" i="26"/>
  <c r="FR1356" i="26"/>
  <c r="FQ1356" i="26"/>
  <c r="FP1356" i="26"/>
  <c r="FO1356" i="26"/>
  <c r="FN1356" i="26"/>
  <c r="FM1356" i="26"/>
  <c r="FL1356" i="26"/>
  <c r="FK1356" i="26"/>
  <c r="FJ1356" i="26"/>
  <c r="FI1356" i="26"/>
  <c r="FH1356" i="26"/>
  <c r="FG1356" i="26"/>
  <c r="FF1356" i="26"/>
  <c r="FE1356" i="26"/>
  <c r="FD1356" i="26"/>
  <c r="FC1356" i="26"/>
  <c r="FB1356" i="26"/>
  <c r="FA1356" i="26"/>
  <c r="EZ1356" i="26"/>
  <c r="EY1356" i="26"/>
  <c r="EX1356" i="26"/>
  <c r="EW1356" i="26"/>
  <c r="EV1356" i="26"/>
  <c r="EU1356" i="26"/>
  <c r="ET1356" i="26"/>
  <c r="ES1356" i="26"/>
  <c r="ER1356" i="26"/>
  <c r="EQ1356" i="26"/>
  <c r="EP1356" i="26"/>
  <c r="EO1356" i="26"/>
  <c r="EN1356" i="26"/>
  <c r="EM1356" i="26"/>
  <c r="EL1356" i="26"/>
  <c r="EK1356" i="26"/>
  <c r="EJ1356" i="26"/>
  <c r="EI1356" i="26"/>
  <c r="EH1356" i="26"/>
  <c r="EG1356" i="26"/>
  <c r="EF1356" i="26"/>
  <c r="EE1356" i="26"/>
  <c r="ED1356" i="26"/>
  <c r="EC1356" i="26"/>
  <c r="EB1356" i="26"/>
  <c r="EA1356" i="26"/>
  <c r="DZ1356" i="26"/>
  <c r="DY1356" i="26"/>
  <c r="DX1356" i="26"/>
  <c r="DW1356" i="26"/>
  <c r="DV1356" i="26"/>
  <c r="DU1356" i="26"/>
  <c r="DT1356" i="26"/>
  <c r="DS1356" i="26"/>
  <c r="DR1356" i="26"/>
  <c r="DQ1356" i="26"/>
  <c r="DP1356" i="26"/>
  <c r="DO1356" i="26"/>
  <c r="DN1356" i="26"/>
  <c r="DM1356" i="26"/>
  <c r="DL1356" i="26"/>
  <c r="DK1356" i="26"/>
  <c r="DJ1356" i="26"/>
  <c r="DI1356" i="26"/>
  <c r="DH1356" i="26"/>
  <c r="DG1356" i="26"/>
  <c r="DF1356" i="26"/>
  <c r="DE1356" i="26"/>
  <c r="DD1356" i="26"/>
  <c r="DC1356" i="26"/>
  <c r="DB1356" i="26"/>
  <c r="DA1356" i="26"/>
  <c r="CZ1356" i="26"/>
  <c r="CY1356" i="26"/>
  <c r="CX1356" i="26"/>
  <c r="CW1356" i="26"/>
  <c r="CV1356" i="26"/>
  <c r="CU1356" i="26"/>
  <c r="CT1356" i="26"/>
  <c r="CS1356" i="26"/>
  <c r="CR1356" i="26"/>
  <c r="CQ1356" i="26"/>
  <c r="CP1356" i="26"/>
  <c r="CO1356" i="26"/>
  <c r="CN1356" i="26"/>
  <c r="CM1356" i="26"/>
  <c r="CL1356" i="26"/>
  <c r="CK1356" i="26"/>
  <c r="CJ1356" i="26"/>
  <c r="CI1356" i="26"/>
  <c r="CH1356" i="26"/>
  <c r="CG1356" i="26"/>
  <c r="CF1356" i="26"/>
  <c r="CE1356" i="26"/>
  <c r="CD1356" i="26"/>
  <c r="CC1356" i="26"/>
  <c r="CB1356" i="26"/>
  <c r="CA1356" i="26"/>
  <c r="BZ1356" i="26"/>
  <c r="BY1356" i="26"/>
  <c r="BX1356" i="26"/>
  <c r="BW1356" i="26"/>
  <c r="BV1356" i="26"/>
  <c r="BU1356" i="26"/>
  <c r="BT1356" i="26"/>
  <c r="BS1356" i="26"/>
  <c r="BR1356" i="26"/>
  <c r="BQ1356" i="26"/>
  <c r="BP1356" i="26"/>
  <c r="BO1356" i="26"/>
  <c r="BN1356" i="26"/>
  <c r="BM1356" i="26"/>
  <c r="BL1356" i="26"/>
  <c r="BK1356" i="26"/>
  <c r="BJ1356" i="26"/>
  <c r="BI1356" i="26"/>
  <c r="BH1356" i="26"/>
  <c r="BG1356" i="26"/>
  <c r="BF1356" i="26"/>
  <c r="BE1356" i="26"/>
  <c r="BD1356" i="26"/>
  <c r="BC1356" i="26"/>
  <c r="BB1356" i="26"/>
  <c r="BA1356" i="26"/>
  <c r="AZ1356" i="26"/>
  <c r="AY1356" i="26"/>
  <c r="AX1356" i="26"/>
  <c r="AW1356" i="26"/>
  <c r="AV1356" i="26"/>
  <c r="AU1356" i="26"/>
  <c r="AT1356" i="26"/>
  <c r="AS1356" i="26"/>
  <c r="AR1356" i="26"/>
  <c r="AQ1356" i="26"/>
  <c r="AP1356" i="26"/>
  <c r="AO1356" i="26"/>
  <c r="AN1356" i="26"/>
  <c r="AM1356" i="26"/>
  <c r="AL1356" i="26"/>
  <c r="AK1356" i="26"/>
  <c r="AJ1356" i="26"/>
  <c r="AI1356" i="26"/>
  <c r="AH1356" i="26"/>
  <c r="AG1356" i="26"/>
  <c r="AF1356" i="26"/>
  <c r="AE1356" i="26"/>
  <c r="AD1356" i="26"/>
  <c r="AC1356" i="26"/>
  <c r="AB1356" i="26"/>
  <c r="AA1356" i="26"/>
  <c r="Z1356" i="26"/>
  <c r="Y1356" i="26"/>
  <c r="X1356" i="26"/>
  <c r="W1356" i="26"/>
  <c r="V1356" i="26"/>
  <c r="U1356" i="26"/>
  <c r="T1356" i="26"/>
  <c r="S1356" i="26"/>
  <c r="R1356" i="26"/>
  <c r="Q1356" i="26"/>
  <c r="P1356" i="26"/>
  <c r="O1356" i="26"/>
  <c r="N1356" i="26"/>
  <c r="M1356" i="26"/>
  <c r="L1356" i="26"/>
  <c r="K1356" i="26"/>
  <c r="J1356" i="26"/>
  <c r="I1356" i="26"/>
  <c r="H1356" i="26"/>
  <c r="G1356" i="26"/>
  <c r="F1356" i="26"/>
  <c r="E1356" i="26"/>
  <c r="D1356" i="26"/>
  <c r="IE1355" i="26" a="1"/>
  <c r="IE1355" i="26" s="1"/>
  <c r="ID1355" i="26" a="1"/>
  <c r="ID1355" i="26" s="1"/>
  <c r="IC1355" i="26" a="1"/>
  <c r="IC1355" i="26" s="1"/>
  <c r="IB1355" i="26" a="1"/>
  <c r="IB1355" i="26" s="1"/>
  <c r="IA1355" i="26" a="1"/>
  <c r="IA1355" i="26" s="1"/>
  <c r="HZ1355" i="26" a="1"/>
  <c r="HZ1355" i="26" s="1"/>
  <c r="HY1355" i="26" a="1"/>
  <c r="HY1355" i="26" s="1"/>
  <c r="HX1355" i="26" a="1"/>
  <c r="HX1355" i="26" s="1"/>
  <c r="HW1355" i="26" a="1"/>
  <c r="HW1355" i="26" s="1"/>
  <c r="HV1355" i="26" a="1"/>
  <c r="HV1355" i="26" s="1"/>
  <c r="HU1355" i="26" a="1"/>
  <c r="HU1355" i="26" s="1"/>
  <c r="HT1355" i="26" a="1"/>
  <c r="HT1355" i="26" s="1"/>
  <c r="HS1355" i="26" a="1"/>
  <c r="HS1355" i="26" s="1"/>
  <c r="HR1355" i="26" a="1"/>
  <c r="HR1355" i="26" s="1"/>
  <c r="HQ1355" i="26" a="1"/>
  <c r="HQ1355" i="26" s="1"/>
  <c r="HP1355" i="26" a="1"/>
  <c r="HP1355" i="26" s="1"/>
  <c r="HO1355" i="26" a="1"/>
  <c r="HO1355" i="26" s="1"/>
  <c r="HN1355" i="26" a="1"/>
  <c r="HN1355" i="26" s="1"/>
  <c r="HM1355" i="26" a="1"/>
  <c r="HM1355" i="26" s="1"/>
  <c r="HL1355" i="26" a="1"/>
  <c r="HL1355" i="26" s="1"/>
  <c r="HK1355" i="26" a="1"/>
  <c r="HK1355" i="26" s="1"/>
  <c r="HJ1355" i="26" a="1"/>
  <c r="HJ1355" i="26" s="1"/>
  <c r="HI1355" i="26" a="1"/>
  <c r="HI1355" i="26" s="1"/>
  <c r="HH1355" i="26" a="1"/>
  <c r="HH1355" i="26" s="1"/>
  <c r="HG1355" i="26" a="1"/>
  <c r="HG1355" i="26" s="1"/>
  <c r="HF1355" i="26" a="1"/>
  <c r="HF1355" i="26" s="1"/>
  <c r="HE1355" i="26" a="1"/>
  <c r="HE1355" i="26" s="1"/>
  <c r="HD1355" i="26" a="1"/>
  <c r="HD1355" i="26" s="1"/>
  <c r="HC1355" i="26" a="1"/>
  <c r="HC1355" i="26" s="1"/>
  <c r="HB1355" i="26" a="1"/>
  <c r="HB1355" i="26" s="1"/>
  <c r="HA1355" i="26" a="1"/>
  <c r="HA1355" i="26" s="1"/>
  <c r="GZ1355" i="26" a="1"/>
  <c r="GZ1355" i="26" s="1"/>
  <c r="GY1355" i="26" a="1"/>
  <c r="GY1355" i="26" s="1"/>
  <c r="GX1355" i="26" a="1"/>
  <c r="GX1355" i="26" s="1"/>
  <c r="GW1355" i="26" a="1"/>
  <c r="GW1355" i="26" s="1"/>
  <c r="GV1355" i="26" a="1"/>
  <c r="GV1355" i="26" s="1"/>
  <c r="GU1355" i="26" a="1"/>
  <c r="GU1355" i="26" s="1"/>
  <c r="GT1355" i="26" a="1"/>
  <c r="GT1355" i="26" s="1"/>
  <c r="GS1355" i="26" a="1"/>
  <c r="GS1355" i="26" s="1"/>
  <c r="GR1355" i="26" a="1"/>
  <c r="GR1355" i="26" s="1"/>
  <c r="GQ1355" i="26" a="1"/>
  <c r="GQ1355" i="26" s="1"/>
  <c r="GP1355" i="26" a="1"/>
  <c r="GP1355" i="26" s="1"/>
  <c r="GO1355" i="26" a="1"/>
  <c r="GO1355" i="26" s="1"/>
  <c r="GN1355" i="26" a="1"/>
  <c r="GN1355" i="26" s="1"/>
  <c r="GM1355" i="26" a="1"/>
  <c r="GM1355" i="26" s="1"/>
  <c r="GL1355" i="26" a="1"/>
  <c r="GL1355" i="26" s="1"/>
  <c r="GK1355" i="26" a="1"/>
  <c r="GK1355" i="26" s="1"/>
  <c r="GJ1355" i="26" a="1"/>
  <c r="GJ1355" i="26" s="1"/>
  <c r="GI1355" i="26" a="1"/>
  <c r="GI1355" i="26" s="1"/>
  <c r="GH1355" i="26" a="1"/>
  <c r="GH1355" i="26" s="1"/>
  <c r="GG1355" i="26" a="1"/>
  <c r="GG1355" i="26" s="1"/>
  <c r="GF1355" i="26" a="1"/>
  <c r="GF1355" i="26" s="1"/>
  <c r="GE1355" i="26" a="1"/>
  <c r="GE1355" i="26" s="1"/>
  <c r="GD1355" i="26" a="1"/>
  <c r="GD1355" i="26" s="1"/>
  <c r="GC1355" i="26" a="1"/>
  <c r="GC1355" i="26" s="1"/>
  <c r="GB1355" i="26" a="1"/>
  <c r="GB1355" i="26" s="1"/>
  <c r="GA1355" i="26" a="1"/>
  <c r="GA1355" i="26" s="1"/>
  <c r="FZ1355" i="26" a="1"/>
  <c r="FZ1355" i="26" s="1"/>
  <c r="FY1355" i="26" a="1"/>
  <c r="FY1355" i="26" s="1"/>
  <c r="FX1355" i="26" a="1"/>
  <c r="FX1355" i="26" s="1"/>
  <c r="FW1355" i="26" a="1"/>
  <c r="FW1355" i="26" s="1"/>
  <c r="FV1355" i="26" a="1"/>
  <c r="FV1355" i="26" s="1"/>
  <c r="FU1355" i="26" a="1"/>
  <c r="FU1355" i="26" s="1"/>
  <c r="FT1355" i="26" a="1"/>
  <c r="FT1355" i="26" s="1"/>
  <c r="FS1355" i="26" a="1"/>
  <c r="FS1355" i="26" s="1"/>
  <c r="FR1355" i="26" a="1"/>
  <c r="FR1355" i="26" s="1"/>
  <c r="FQ1355" i="26" a="1"/>
  <c r="FQ1355" i="26" s="1"/>
  <c r="FP1355" i="26" a="1"/>
  <c r="FP1355" i="26" s="1"/>
  <c r="FO1355" i="26" a="1"/>
  <c r="FO1355" i="26" s="1"/>
  <c r="FN1355" i="26" a="1"/>
  <c r="FN1355" i="26" s="1"/>
  <c r="FM1355" i="26" a="1"/>
  <c r="FM1355" i="26" s="1"/>
  <c r="FL1355" i="26" a="1"/>
  <c r="FL1355" i="26" s="1"/>
  <c r="FK1355" i="26" a="1"/>
  <c r="FK1355" i="26" s="1"/>
  <c r="FJ1355" i="26" a="1"/>
  <c r="FJ1355" i="26" s="1"/>
  <c r="FI1355" i="26"/>
  <c r="FI1355" i="26" a="1"/>
  <c r="FH1355" i="26" a="1"/>
  <c r="FH1355" i="26" s="1"/>
  <c r="FG1355" i="26" a="1"/>
  <c r="FG1355" i="26" s="1"/>
  <c r="FF1355" i="26" a="1"/>
  <c r="FF1355" i="26" s="1"/>
  <c r="FE1355" i="26" a="1"/>
  <c r="FE1355" i="26" s="1"/>
  <c r="FD1355" i="26" a="1"/>
  <c r="FD1355" i="26" s="1"/>
  <c r="FC1355" i="26" a="1"/>
  <c r="FC1355" i="26" s="1"/>
  <c r="FB1355" i="26" a="1"/>
  <c r="FB1355" i="26" s="1"/>
  <c r="FA1355" i="26" a="1"/>
  <c r="FA1355" i="26" s="1"/>
  <c r="EZ1355" i="26" a="1"/>
  <c r="EZ1355" i="26" s="1"/>
  <c r="EY1355" i="26" a="1"/>
  <c r="EY1355" i="26" s="1"/>
  <c r="EX1355" i="26" a="1"/>
  <c r="EX1355" i="26" s="1"/>
  <c r="EW1355" i="26" a="1"/>
  <c r="EW1355" i="26" s="1"/>
  <c r="EV1355" i="26" a="1"/>
  <c r="EV1355" i="26" s="1"/>
  <c r="EU1355" i="26" a="1"/>
  <c r="EU1355" i="26" s="1"/>
  <c r="ET1355" i="26" a="1"/>
  <c r="ET1355" i="26" s="1"/>
  <c r="ES1355" i="26" a="1"/>
  <c r="ES1355" i="26" s="1"/>
  <c r="ER1355" i="26" a="1"/>
  <c r="ER1355" i="26" s="1"/>
  <c r="EQ1355" i="26" a="1"/>
  <c r="EQ1355" i="26" s="1"/>
  <c r="EP1355" i="26" a="1"/>
  <c r="EP1355" i="26" s="1"/>
  <c r="EO1355" i="26" a="1"/>
  <c r="EO1355" i="26" s="1"/>
  <c r="EN1355" i="26" a="1"/>
  <c r="EN1355" i="26" s="1"/>
  <c r="EM1355" i="26" a="1"/>
  <c r="EM1355" i="26" s="1"/>
  <c r="EL1355" i="26" a="1"/>
  <c r="EL1355" i="26" s="1"/>
  <c r="EK1355" i="26" a="1"/>
  <c r="EK1355" i="26" s="1"/>
  <c r="EJ1355" i="26" a="1"/>
  <c r="EJ1355" i="26" s="1"/>
  <c r="EI1355" i="26" a="1"/>
  <c r="EI1355" i="26" s="1"/>
  <c r="EH1355" i="26" a="1"/>
  <c r="EH1355" i="26" s="1"/>
  <c r="EG1355" i="26" a="1"/>
  <c r="EG1355" i="26" s="1"/>
  <c r="EF1355" i="26" a="1"/>
  <c r="EF1355" i="26" s="1"/>
  <c r="EE1355" i="26" a="1"/>
  <c r="EE1355" i="26" s="1"/>
  <c r="ED1355" i="26" a="1"/>
  <c r="ED1355" i="26" s="1"/>
  <c r="EC1355" i="26" a="1"/>
  <c r="EC1355" i="26" s="1"/>
  <c r="EB1355" i="26" a="1"/>
  <c r="EB1355" i="26" s="1"/>
  <c r="EA1355" i="26" a="1"/>
  <c r="EA1355" i="26" s="1"/>
  <c r="DZ1355" i="26" a="1"/>
  <c r="DZ1355" i="26" s="1"/>
  <c r="DY1355" i="26" a="1"/>
  <c r="DY1355" i="26" s="1"/>
  <c r="DX1355" i="26" a="1"/>
  <c r="DX1355" i="26" s="1"/>
  <c r="DW1355" i="26" a="1"/>
  <c r="DW1355" i="26" s="1"/>
  <c r="DV1355" i="26" a="1"/>
  <c r="DV1355" i="26" s="1"/>
  <c r="DU1355" i="26" a="1"/>
  <c r="DU1355" i="26" s="1"/>
  <c r="DT1355" i="26" a="1"/>
  <c r="DT1355" i="26" s="1"/>
  <c r="DS1355" i="26" a="1"/>
  <c r="DS1355" i="26" s="1"/>
  <c r="DR1355" i="26" a="1"/>
  <c r="DR1355" i="26" s="1"/>
  <c r="DQ1355" i="26" a="1"/>
  <c r="DQ1355" i="26" s="1"/>
  <c r="DP1355" i="26" a="1"/>
  <c r="DP1355" i="26" s="1"/>
  <c r="DO1355" i="26" a="1"/>
  <c r="DO1355" i="26" s="1"/>
  <c r="DN1355" i="26" a="1"/>
  <c r="DN1355" i="26" s="1"/>
  <c r="DM1355" i="26" a="1"/>
  <c r="DM1355" i="26" s="1"/>
  <c r="DL1355" i="26" a="1"/>
  <c r="DL1355" i="26" s="1"/>
  <c r="DK1355" i="26" a="1"/>
  <c r="DK1355" i="26" s="1"/>
  <c r="DJ1355" i="26" a="1"/>
  <c r="DJ1355" i="26" s="1"/>
  <c r="DI1355" i="26" a="1"/>
  <c r="DI1355" i="26" s="1"/>
  <c r="DH1355" i="26" a="1"/>
  <c r="DH1355" i="26" s="1"/>
  <c r="DG1355" i="26" a="1"/>
  <c r="DG1355" i="26" s="1"/>
  <c r="DF1355" i="26" a="1"/>
  <c r="DF1355" i="26" s="1"/>
  <c r="DE1355" i="26" a="1"/>
  <c r="DE1355" i="26" s="1"/>
  <c r="DD1355" i="26" a="1"/>
  <c r="DD1355" i="26" s="1"/>
  <c r="DC1355" i="26" a="1"/>
  <c r="DC1355" i="26" s="1"/>
  <c r="DB1355" i="26" a="1"/>
  <c r="DB1355" i="26" s="1"/>
  <c r="DA1355" i="26" a="1"/>
  <c r="DA1355" i="26" s="1"/>
  <c r="CZ1355" i="26" a="1"/>
  <c r="CZ1355" i="26" s="1"/>
  <c r="CY1355" i="26" a="1"/>
  <c r="CY1355" i="26" s="1"/>
  <c r="CX1355" i="26" a="1"/>
  <c r="CX1355" i="26" s="1"/>
  <c r="CW1355" i="26" a="1"/>
  <c r="CW1355" i="26" s="1"/>
  <c r="CV1355" i="26" a="1"/>
  <c r="CV1355" i="26" s="1"/>
  <c r="CU1355" i="26" a="1"/>
  <c r="CU1355" i="26" s="1"/>
  <c r="CT1355" i="26" a="1"/>
  <c r="CT1355" i="26" s="1"/>
  <c r="CS1355" i="26" a="1"/>
  <c r="CS1355" i="26" s="1"/>
  <c r="CR1355" i="26" a="1"/>
  <c r="CR1355" i="26" s="1"/>
  <c r="CQ1355" i="26" a="1"/>
  <c r="CQ1355" i="26" s="1"/>
  <c r="CP1355" i="26" a="1"/>
  <c r="CP1355" i="26" s="1"/>
  <c r="CO1355" i="26" a="1"/>
  <c r="CO1355" i="26" s="1"/>
  <c r="CN1355" i="26" a="1"/>
  <c r="CN1355" i="26" s="1"/>
  <c r="CM1355" i="26" a="1"/>
  <c r="CM1355" i="26" s="1"/>
  <c r="CL1355" i="26" a="1"/>
  <c r="CL1355" i="26" s="1"/>
  <c r="CK1355" i="26" a="1"/>
  <c r="CK1355" i="26" s="1"/>
  <c r="CJ1355" i="26" a="1"/>
  <c r="CJ1355" i="26" s="1"/>
  <c r="CI1355" i="26" a="1"/>
  <c r="CI1355" i="26" s="1"/>
  <c r="CH1355" i="26" a="1"/>
  <c r="CH1355" i="26" s="1"/>
  <c r="CG1355" i="26" a="1"/>
  <c r="CG1355" i="26" s="1"/>
  <c r="CF1355" i="26" a="1"/>
  <c r="CF1355" i="26" s="1"/>
  <c r="CE1355" i="26" a="1"/>
  <c r="CE1355" i="26" s="1"/>
  <c r="CD1355" i="26" a="1"/>
  <c r="CD1355" i="26" s="1"/>
  <c r="CC1355" i="26" a="1"/>
  <c r="CC1355" i="26" s="1"/>
  <c r="CB1355" i="26" a="1"/>
  <c r="CB1355" i="26" s="1"/>
  <c r="CA1355" i="26" a="1"/>
  <c r="CA1355" i="26" s="1"/>
  <c r="BZ1355" i="26" a="1"/>
  <c r="BZ1355" i="26" s="1"/>
  <c r="BY1355" i="26" a="1"/>
  <c r="BY1355" i="26" s="1"/>
  <c r="BX1355" i="26" a="1"/>
  <c r="BX1355" i="26" s="1"/>
  <c r="BW1355" i="26" a="1"/>
  <c r="BW1355" i="26" s="1"/>
  <c r="BV1355" i="26" a="1"/>
  <c r="BV1355" i="26" s="1"/>
  <c r="BU1355" i="26" a="1"/>
  <c r="BU1355" i="26" s="1"/>
  <c r="BT1355" i="26" a="1"/>
  <c r="BT1355" i="26" s="1"/>
  <c r="BS1355" i="26" a="1"/>
  <c r="BS1355" i="26" s="1"/>
  <c r="BR1355" i="26" a="1"/>
  <c r="BR1355" i="26" s="1"/>
  <c r="BQ1355" i="26" a="1"/>
  <c r="BQ1355" i="26" s="1"/>
  <c r="BP1355" i="26" a="1"/>
  <c r="BP1355" i="26" s="1"/>
  <c r="BO1355" i="26" a="1"/>
  <c r="BO1355" i="26" s="1"/>
  <c r="BN1355" i="26" a="1"/>
  <c r="BN1355" i="26" s="1"/>
  <c r="BM1355" i="26" a="1"/>
  <c r="BM1355" i="26" s="1"/>
  <c r="BL1355" i="26" a="1"/>
  <c r="BL1355" i="26" s="1"/>
  <c r="BK1355" i="26" a="1"/>
  <c r="BK1355" i="26" s="1"/>
  <c r="BJ1355" i="26" a="1"/>
  <c r="BJ1355" i="26" s="1"/>
  <c r="BI1355" i="26" a="1"/>
  <c r="BI1355" i="26" s="1"/>
  <c r="BH1355" i="26" a="1"/>
  <c r="BH1355" i="26" s="1"/>
  <c r="BG1355" i="26" a="1"/>
  <c r="BG1355" i="26" s="1"/>
  <c r="BF1355" i="26" a="1"/>
  <c r="BF1355" i="26" s="1"/>
  <c r="BE1355" i="26" a="1"/>
  <c r="BE1355" i="26" s="1"/>
  <c r="BD1355" i="26" a="1"/>
  <c r="BD1355" i="26" s="1"/>
  <c r="BC1355" i="26" a="1"/>
  <c r="BC1355" i="26" s="1"/>
  <c r="BB1355" i="26" a="1"/>
  <c r="BB1355" i="26" s="1"/>
  <c r="BA1355" i="26" a="1"/>
  <c r="BA1355" i="26" s="1"/>
  <c r="AZ1355" i="26" a="1"/>
  <c r="AZ1355" i="26" s="1"/>
  <c r="AY1355" i="26" a="1"/>
  <c r="AY1355" i="26" s="1"/>
  <c r="AX1355" i="26" a="1"/>
  <c r="AX1355" i="26" s="1"/>
  <c r="AW1355" i="26" a="1"/>
  <c r="AW1355" i="26" s="1"/>
  <c r="AV1355" i="26" a="1"/>
  <c r="AV1355" i="26" s="1"/>
  <c r="AU1355" i="26" a="1"/>
  <c r="AU1355" i="26" s="1"/>
  <c r="AT1355" i="26" a="1"/>
  <c r="AT1355" i="26" s="1"/>
  <c r="AS1355" i="26" a="1"/>
  <c r="AS1355" i="26" s="1"/>
  <c r="AR1355" i="26" a="1"/>
  <c r="AR1355" i="26" s="1"/>
  <c r="AQ1355" i="26" a="1"/>
  <c r="AQ1355" i="26" s="1"/>
  <c r="AP1355" i="26" a="1"/>
  <c r="AP1355" i="26" s="1"/>
  <c r="AO1355" i="26" a="1"/>
  <c r="AO1355" i="26" s="1"/>
  <c r="AN1355" i="26" a="1"/>
  <c r="AN1355" i="26" s="1"/>
  <c r="AM1355" i="26" a="1"/>
  <c r="AM1355" i="26" s="1"/>
  <c r="AL1355" i="26" a="1"/>
  <c r="AL1355" i="26" s="1"/>
  <c r="AK1355" i="26" a="1"/>
  <c r="AK1355" i="26" s="1"/>
  <c r="AJ1355" i="26" a="1"/>
  <c r="AJ1355" i="26" s="1"/>
  <c r="AI1355" i="26" a="1"/>
  <c r="AI1355" i="26" s="1"/>
  <c r="AH1355" i="26" a="1"/>
  <c r="AH1355" i="26" s="1"/>
  <c r="AG1355" i="26" a="1"/>
  <c r="AG1355" i="26" s="1"/>
  <c r="AF1355" i="26" a="1"/>
  <c r="AF1355" i="26" s="1"/>
  <c r="AE1355" i="26" a="1"/>
  <c r="AE1355" i="26" s="1"/>
  <c r="AD1355" i="26" a="1"/>
  <c r="AD1355" i="26" s="1"/>
  <c r="AC1355" i="26" a="1"/>
  <c r="AC1355" i="26" s="1"/>
  <c r="AB1355" i="26" a="1"/>
  <c r="AB1355" i="26" s="1"/>
  <c r="AA1355" i="26" a="1"/>
  <c r="AA1355" i="26" s="1"/>
  <c r="Z1355" i="26" a="1"/>
  <c r="Z1355" i="26" s="1"/>
  <c r="Y1355" i="26" a="1"/>
  <c r="Y1355" i="26" s="1"/>
  <c r="X1355" i="26" a="1"/>
  <c r="X1355" i="26" s="1"/>
  <c r="W1355" i="26" a="1"/>
  <c r="W1355" i="26" s="1"/>
  <c r="V1355" i="26" a="1"/>
  <c r="V1355" i="26" s="1"/>
  <c r="U1355" i="26" a="1"/>
  <c r="U1355" i="26" s="1"/>
  <c r="T1355" i="26" a="1"/>
  <c r="T1355" i="26" s="1"/>
  <c r="S1355" i="26" a="1"/>
  <c r="S1355" i="26" s="1"/>
  <c r="R1355" i="26" a="1"/>
  <c r="R1355" i="26" s="1"/>
  <c r="Q1355" i="26" a="1"/>
  <c r="Q1355" i="26" s="1"/>
  <c r="P1355" i="26" a="1"/>
  <c r="P1355" i="26" s="1"/>
  <c r="O1355" i="26" a="1"/>
  <c r="O1355" i="26" s="1"/>
  <c r="N1355" i="26" a="1"/>
  <c r="N1355" i="26" s="1"/>
  <c r="M1355" i="26" a="1"/>
  <c r="M1355" i="26" s="1"/>
  <c r="L1355" i="26" a="1"/>
  <c r="L1355" i="26" s="1"/>
  <c r="K1355" i="26" a="1"/>
  <c r="K1355" i="26" s="1"/>
  <c r="J1355" i="26" a="1"/>
  <c r="J1355" i="26" s="1"/>
  <c r="I1355" i="26" a="1"/>
  <c r="I1355" i="26" s="1"/>
  <c r="H1355" i="26" a="1"/>
  <c r="H1355" i="26" s="1"/>
  <c r="G1355" i="26" a="1"/>
  <c r="G1355" i="26" s="1"/>
  <c r="F1355" i="26" a="1"/>
  <c r="F1355" i="26" s="1"/>
  <c r="E1355" i="26" a="1"/>
  <c r="E1355" i="26" s="1"/>
  <c r="D1355" i="26" a="1"/>
  <c r="D1355" i="26" s="1"/>
  <c r="IE1354" i="26" a="1"/>
  <c r="IE1354" i="26" s="1"/>
  <c r="ID1354" i="26" a="1"/>
  <c r="ID1354" i="26" s="1"/>
  <c r="IC1354" i="26" a="1"/>
  <c r="IC1354" i="26" s="1"/>
  <c r="IB1354" i="26" a="1"/>
  <c r="IB1354" i="26" s="1"/>
  <c r="IA1354" i="26" a="1"/>
  <c r="IA1354" i="26" s="1"/>
  <c r="HZ1354" i="26" a="1"/>
  <c r="HZ1354" i="26" s="1"/>
  <c r="HY1354" i="26" a="1"/>
  <c r="HY1354" i="26" s="1"/>
  <c r="HX1354" i="26" a="1"/>
  <c r="HX1354" i="26" s="1"/>
  <c r="HW1354" i="26" a="1"/>
  <c r="HW1354" i="26" s="1"/>
  <c r="HV1354" i="26" a="1"/>
  <c r="HV1354" i="26" s="1"/>
  <c r="HU1354" i="26" a="1"/>
  <c r="HU1354" i="26" s="1"/>
  <c r="HT1354" i="26" a="1"/>
  <c r="HT1354" i="26" s="1"/>
  <c r="HS1354" i="26" a="1"/>
  <c r="HS1354" i="26" s="1"/>
  <c r="HR1354" i="26" a="1"/>
  <c r="HR1354" i="26" s="1"/>
  <c r="HQ1354" i="26" a="1"/>
  <c r="HQ1354" i="26" s="1"/>
  <c r="HP1354" i="26" a="1"/>
  <c r="HP1354" i="26" s="1"/>
  <c r="HO1354" i="26" a="1"/>
  <c r="HO1354" i="26" s="1"/>
  <c r="HN1354" i="26" a="1"/>
  <c r="HN1354" i="26" s="1"/>
  <c r="HM1354" i="26" a="1"/>
  <c r="HM1354" i="26" s="1"/>
  <c r="HL1354" i="26" a="1"/>
  <c r="HL1354" i="26" s="1"/>
  <c r="HK1354" i="26" a="1"/>
  <c r="HK1354" i="26" s="1"/>
  <c r="HJ1354" i="26" a="1"/>
  <c r="HJ1354" i="26" s="1"/>
  <c r="HI1354" i="26" a="1"/>
  <c r="HI1354" i="26" s="1"/>
  <c r="HH1354" i="26" a="1"/>
  <c r="HH1354" i="26" s="1"/>
  <c r="HG1354" i="26" a="1"/>
  <c r="HG1354" i="26" s="1"/>
  <c r="HF1354" i="26" a="1"/>
  <c r="HF1354" i="26" s="1"/>
  <c r="HE1354" i="26" a="1"/>
  <c r="HE1354" i="26" s="1"/>
  <c r="HD1354" i="26" a="1"/>
  <c r="HD1354" i="26" s="1"/>
  <c r="HC1354" i="26" a="1"/>
  <c r="HC1354" i="26" s="1"/>
  <c r="HB1354" i="26" a="1"/>
  <c r="HB1354" i="26" s="1"/>
  <c r="HA1354" i="26" a="1"/>
  <c r="HA1354" i="26" s="1"/>
  <c r="GZ1354" i="26" a="1"/>
  <c r="GZ1354" i="26" s="1"/>
  <c r="GY1354" i="26" a="1"/>
  <c r="GY1354" i="26" s="1"/>
  <c r="GX1354" i="26" a="1"/>
  <c r="GX1354" i="26" s="1"/>
  <c r="GW1354" i="26" a="1"/>
  <c r="GW1354" i="26" s="1"/>
  <c r="GV1354" i="26" a="1"/>
  <c r="GV1354" i="26" s="1"/>
  <c r="GU1354" i="26" a="1"/>
  <c r="GU1354" i="26" s="1"/>
  <c r="GT1354" i="26" a="1"/>
  <c r="GT1354" i="26" s="1"/>
  <c r="GS1354" i="26" a="1"/>
  <c r="GS1354" i="26" s="1"/>
  <c r="GR1354" i="26" a="1"/>
  <c r="GR1354" i="26" s="1"/>
  <c r="GQ1354" i="26" a="1"/>
  <c r="GQ1354" i="26" s="1"/>
  <c r="GP1354" i="26" a="1"/>
  <c r="GP1354" i="26" s="1"/>
  <c r="GO1354" i="26" a="1"/>
  <c r="GO1354" i="26" s="1"/>
  <c r="GN1354" i="26" a="1"/>
  <c r="GN1354" i="26" s="1"/>
  <c r="GM1354" i="26" a="1"/>
  <c r="GM1354" i="26" s="1"/>
  <c r="GL1354" i="26" a="1"/>
  <c r="GL1354" i="26" s="1"/>
  <c r="GK1354" i="26" a="1"/>
  <c r="GK1354" i="26" s="1"/>
  <c r="GJ1354" i="26" a="1"/>
  <c r="GJ1354" i="26" s="1"/>
  <c r="GI1354" i="26" a="1"/>
  <c r="GI1354" i="26" s="1"/>
  <c r="GH1354" i="26" a="1"/>
  <c r="GH1354" i="26" s="1"/>
  <c r="GG1354" i="26" a="1"/>
  <c r="GG1354" i="26" s="1"/>
  <c r="GF1354" i="26" a="1"/>
  <c r="GF1354" i="26" s="1"/>
  <c r="GE1354" i="26" a="1"/>
  <c r="GE1354" i="26" s="1"/>
  <c r="GD1354" i="26" a="1"/>
  <c r="GD1354" i="26" s="1"/>
  <c r="GC1354" i="26" a="1"/>
  <c r="GC1354" i="26" s="1"/>
  <c r="GB1354" i="26" a="1"/>
  <c r="GB1354" i="26" s="1"/>
  <c r="GA1354" i="26" a="1"/>
  <c r="GA1354" i="26" s="1"/>
  <c r="FZ1354" i="26" a="1"/>
  <c r="FZ1354" i="26" s="1"/>
  <c r="FY1354" i="26" a="1"/>
  <c r="FY1354" i="26" s="1"/>
  <c r="FX1354" i="26" a="1"/>
  <c r="FX1354" i="26" s="1"/>
  <c r="FW1354" i="26" a="1"/>
  <c r="FW1354" i="26" s="1"/>
  <c r="FV1354" i="26" a="1"/>
  <c r="FV1354" i="26" s="1"/>
  <c r="FU1354" i="26" a="1"/>
  <c r="FU1354" i="26" s="1"/>
  <c r="FT1354" i="26" a="1"/>
  <c r="FT1354" i="26" s="1"/>
  <c r="FS1354" i="26" a="1"/>
  <c r="FS1354" i="26" s="1"/>
  <c r="FR1354" i="26" a="1"/>
  <c r="FR1354" i="26" s="1"/>
  <c r="FQ1354" i="26" a="1"/>
  <c r="FQ1354" i="26" s="1"/>
  <c r="FP1354" i="26" a="1"/>
  <c r="FP1354" i="26" s="1"/>
  <c r="FO1354" i="26" a="1"/>
  <c r="FO1354" i="26" s="1"/>
  <c r="FN1354" i="26" a="1"/>
  <c r="FN1354" i="26" s="1"/>
  <c r="FM1354" i="26" a="1"/>
  <c r="FM1354" i="26" s="1"/>
  <c r="FL1354" i="26" a="1"/>
  <c r="FL1354" i="26" s="1"/>
  <c r="FK1354" i="26" a="1"/>
  <c r="FK1354" i="26" s="1"/>
  <c r="FJ1354" i="26" a="1"/>
  <c r="FJ1354" i="26" s="1"/>
  <c r="FI1354" i="26" a="1"/>
  <c r="FI1354" i="26" s="1"/>
  <c r="FH1354" i="26" a="1"/>
  <c r="FH1354" i="26" s="1"/>
  <c r="FG1354" i="26" a="1"/>
  <c r="FG1354" i="26" s="1"/>
  <c r="FF1354" i="26" a="1"/>
  <c r="FF1354" i="26" s="1"/>
  <c r="FE1354" i="26" a="1"/>
  <c r="FE1354" i="26" s="1"/>
  <c r="FD1354" i="26" a="1"/>
  <c r="FD1354" i="26" s="1"/>
  <c r="FC1354" i="26" a="1"/>
  <c r="FC1354" i="26" s="1"/>
  <c r="FB1354" i="26" a="1"/>
  <c r="FB1354" i="26" s="1"/>
  <c r="FA1354" i="26" a="1"/>
  <c r="FA1354" i="26" s="1"/>
  <c r="EZ1354" i="26" a="1"/>
  <c r="EZ1354" i="26" s="1"/>
  <c r="EY1354" i="26" a="1"/>
  <c r="EY1354" i="26" s="1"/>
  <c r="EX1354" i="26" a="1"/>
  <c r="EX1354" i="26" s="1"/>
  <c r="EW1354" i="26" a="1"/>
  <c r="EW1354" i="26" s="1"/>
  <c r="EV1354" i="26" a="1"/>
  <c r="EV1354" i="26" s="1"/>
  <c r="EU1354" i="26" a="1"/>
  <c r="EU1354" i="26" s="1"/>
  <c r="ET1354" i="26" a="1"/>
  <c r="ET1354" i="26" s="1"/>
  <c r="ES1354" i="26" a="1"/>
  <c r="ES1354" i="26" s="1"/>
  <c r="ER1354" i="26" a="1"/>
  <c r="ER1354" i="26" s="1"/>
  <c r="EQ1354" i="26" a="1"/>
  <c r="EQ1354" i="26" s="1"/>
  <c r="EP1354" i="26" a="1"/>
  <c r="EP1354" i="26" s="1"/>
  <c r="EO1354" i="26" a="1"/>
  <c r="EO1354" i="26" s="1"/>
  <c r="EN1354" i="26" a="1"/>
  <c r="EN1354" i="26" s="1"/>
  <c r="EM1354" i="26" a="1"/>
  <c r="EM1354" i="26" s="1"/>
  <c r="EL1354" i="26" a="1"/>
  <c r="EL1354" i="26" s="1"/>
  <c r="EK1354" i="26" a="1"/>
  <c r="EK1354" i="26" s="1"/>
  <c r="EJ1354" i="26" a="1"/>
  <c r="EJ1354" i="26" s="1"/>
  <c r="EI1354" i="26" a="1"/>
  <c r="EI1354" i="26" s="1"/>
  <c r="EH1354" i="26" a="1"/>
  <c r="EH1354" i="26" s="1"/>
  <c r="EG1354" i="26" a="1"/>
  <c r="EG1354" i="26" s="1"/>
  <c r="EF1354" i="26" a="1"/>
  <c r="EF1354" i="26" s="1"/>
  <c r="EE1354" i="26" a="1"/>
  <c r="EE1354" i="26" s="1"/>
  <c r="ED1354" i="26" a="1"/>
  <c r="ED1354" i="26" s="1"/>
  <c r="EC1354" i="26" a="1"/>
  <c r="EC1354" i="26" s="1"/>
  <c r="EB1354" i="26" a="1"/>
  <c r="EB1354" i="26" s="1"/>
  <c r="EA1354" i="26" a="1"/>
  <c r="EA1354" i="26" s="1"/>
  <c r="DZ1354" i="26" a="1"/>
  <c r="DZ1354" i="26" s="1"/>
  <c r="DY1354" i="26" a="1"/>
  <c r="DY1354" i="26" s="1"/>
  <c r="DX1354" i="26" a="1"/>
  <c r="DX1354" i="26" s="1"/>
  <c r="DW1354" i="26" a="1"/>
  <c r="DW1354" i="26" s="1"/>
  <c r="DV1354" i="26" a="1"/>
  <c r="DV1354" i="26" s="1"/>
  <c r="DU1354" i="26" a="1"/>
  <c r="DU1354" i="26" s="1"/>
  <c r="DT1354" i="26" a="1"/>
  <c r="DT1354" i="26" s="1"/>
  <c r="DS1354" i="26" a="1"/>
  <c r="DS1354" i="26" s="1"/>
  <c r="DR1354" i="26" a="1"/>
  <c r="DR1354" i="26" s="1"/>
  <c r="DQ1354" i="26" a="1"/>
  <c r="DQ1354" i="26" s="1"/>
  <c r="DP1354" i="26" a="1"/>
  <c r="DP1354" i="26" s="1"/>
  <c r="DO1354" i="26" a="1"/>
  <c r="DO1354" i="26" s="1"/>
  <c r="DN1354" i="26" a="1"/>
  <c r="DN1354" i="26" s="1"/>
  <c r="DM1354" i="26" a="1"/>
  <c r="DM1354" i="26" s="1"/>
  <c r="DL1354" i="26" a="1"/>
  <c r="DL1354" i="26" s="1"/>
  <c r="DK1354" i="26" a="1"/>
  <c r="DK1354" i="26" s="1"/>
  <c r="DJ1354" i="26" a="1"/>
  <c r="DJ1354" i="26" s="1"/>
  <c r="DI1354" i="26" a="1"/>
  <c r="DI1354" i="26" s="1"/>
  <c r="DH1354" i="26" a="1"/>
  <c r="DH1354" i="26" s="1"/>
  <c r="DG1354" i="26" a="1"/>
  <c r="DG1354" i="26" s="1"/>
  <c r="DF1354" i="26" a="1"/>
  <c r="DF1354" i="26" s="1"/>
  <c r="DE1354" i="26" a="1"/>
  <c r="DE1354" i="26" s="1"/>
  <c r="DD1354" i="26" a="1"/>
  <c r="DD1354" i="26" s="1"/>
  <c r="DC1354" i="26" a="1"/>
  <c r="DC1354" i="26" s="1"/>
  <c r="DB1354" i="26" a="1"/>
  <c r="DB1354" i="26" s="1"/>
  <c r="DA1354" i="26" a="1"/>
  <c r="DA1354" i="26" s="1"/>
  <c r="CZ1354" i="26" a="1"/>
  <c r="CZ1354" i="26" s="1"/>
  <c r="CY1354" i="26" a="1"/>
  <c r="CY1354" i="26" s="1"/>
  <c r="CX1354" i="26" a="1"/>
  <c r="CX1354" i="26" s="1"/>
  <c r="CW1354" i="26" a="1"/>
  <c r="CW1354" i="26" s="1"/>
  <c r="CV1354" i="26" a="1"/>
  <c r="CV1354" i="26" s="1"/>
  <c r="CU1354" i="26" a="1"/>
  <c r="CU1354" i="26" s="1"/>
  <c r="CT1354" i="26" a="1"/>
  <c r="CT1354" i="26" s="1"/>
  <c r="CS1354" i="26" a="1"/>
  <c r="CS1354" i="26" s="1"/>
  <c r="CR1354" i="26" a="1"/>
  <c r="CR1354" i="26" s="1"/>
  <c r="CQ1354" i="26" a="1"/>
  <c r="CQ1354" i="26" s="1"/>
  <c r="CP1354" i="26" a="1"/>
  <c r="CP1354" i="26" s="1"/>
  <c r="CO1354" i="26" a="1"/>
  <c r="CO1354" i="26" s="1"/>
  <c r="CN1354" i="26" a="1"/>
  <c r="CN1354" i="26" s="1"/>
  <c r="CM1354" i="26" a="1"/>
  <c r="CM1354" i="26" s="1"/>
  <c r="CL1354" i="26" a="1"/>
  <c r="CL1354" i="26" s="1"/>
  <c r="CK1354" i="26" a="1"/>
  <c r="CK1354" i="26" s="1"/>
  <c r="CJ1354" i="26" a="1"/>
  <c r="CJ1354" i="26" s="1"/>
  <c r="CI1354" i="26" a="1"/>
  <c r="CI1354" i="26" s="1"/>
  <c r="CH1354" i="26" a="1"/>
  <c r="CH1354" i="26" s="1"/>
  <c r="CG1354" i="26" a="1"/>
  <c r="CG1354" i="26" s="1"/>
  <c r="CF1354" i="26" a="1"/>
  <c r="CF1354" i="26" s="1"/>
  <c r="CE1354" i="26" a="1"/>
  <c r="CE1354" i="26" s="1"/>
  <c r="CD1354" i="26" a="1"/>
  <c r="CD1354" i="26" s="1"/>
  <c r="CC1354" i="26" a="1"/>
  <c r="CC1354" i="26" s="1"/>
  <c r="CB1354" i="26" a="1"/>
  <c r="CB1354" i="26" s="1"/>
  <c r="CA1354" i="26" a="1"/>
  <c r="CA1354" i="26" s="1"/>
  <c r="BZ1354" i="26" a="1"/>
  <c r="BZ1354" i="26" s="1"/>
  <c r="BY1354" i="26" a="1"/>
  <c r="BY1354" i="26" s="1"/>
  <c r="BX1354" i="26" a="1"/>
  <c r="BX1354" i="26" s="1"/>
  <c r="BW1354" i="26" a="1"/>
  <c r="BW1354" i="26" s="1"/>
  <c r="BV1354" i="26" a="1"/>
  <c r="BV1354" i="26" s="1"/>
  <c r="BU1354" i="26" a="1"/>
  <c r="BU1354" i="26" s="1"/>
  <c r="BT1354" i="26" a="1"/>
  <c r="BT1354" i="26" s="1"/>
  <c r="BS1354" i="26" a="1"/>
  <c r="BS1354" i="26" s="1"/>
  <c r="BR1354" i="26" a="1"/>
  <c r="BR1354" i="26" s="1"/>
  <c r="BQ1354" i="26" a="1"/>
  <c r="BQ1354" i="26" s="1"/>
  <c r="BP1354" i="26" a="1"/>
  <c r="BP1354" i="26" s="1"/>
  <c r="BO1354" i="26" a="1"/>
  <c r="BO1354" i="26" s="1"/>
  <c r="BN1354" i="26" a="1"/>
  <c r="BN1354" i="26" s="1"/>
  <c r="BM1354" i="26" a="1"/>
  <c r="BM1354" i="26" s="1"/>
  <c r="BL1354" i="26" a="1"/>
  <c r="BL1354" i="26" s="1"/>
  <c r="BK1354" i="26" a="1"/>
  <c r="BK1354" i="26" s="1"/>
  <c r="BJ1354" i="26" a="1"/>
  <c r="BJ1354" i="26" s="1"/>
  <c r="BI1354" i="26" a="1"/>
  <c r="BI1354" i="26" s="1"/>
  <c r="BH1354" i="26" a="1"/>
  <c r="BH1354" i="26" s="1"/>
  <c r="BG1354" i="26" a="1"/>
  <c r="BG1354" i="26" s="1"/>
  <c r="BF1354" i="26" a="1"/>
  <c r="BF1354" i="26" s="1"/>
  <c r="BE1354" i="26" a="1"/>
  <c r="BE1354" i="26" s="1"/>
  <c r="BD1354" i="26" a="1"/>
  <c r="BD1354" i="26" s="1"/>
  <c r="BC1354" i="26" a="1"/>
  <c r="BC1354" i="26" s="1"/>
  <c r="BB1354" i="26" a="1"/>
  <c r="BB1354" i="26" s="1"/>
  <c r="BA1354" i="26" a="1"/>
  <c r="BA1354" i="26" s="1"/>
  <c r="AZ1354" i="26" a="1"/>
  <c r="AZ1354" i="26" s="1"/>
  <c r="AY1354" i="26" a="1"/>
  <c r="AY1354" i="26" s="1"/>
  <c r="AX1354" i="26" a="1"/>
  <c r="AX1354" i="26" s="1"/>
  <c r="AW1354" i="26" a="1"/>
  <c r="AW1354" i="26" s="1"/>
  <c r="AV1354" i="26" a="1"/>
  <c r="AV1354" i="26" s="1"/>
  <c r="AU1354" i="26" a="1"/>
  <c r="AU1354" i="26" s="1"/>
  <c r="AT1354" i="26" a="1"/>
  <c r="AT1354" i="26" s="1"/>
  <c r="AS1354" i="26" a="1"/>
  <c r="AS1354" i="26" s="1"/>
  <c r="AR1354" i="26" a="1"/>
  <c r="AR1354" i="26" s="1"/>
  <c r="AQ1354" i="26" a="1"/>
  <c r="AQ1354" i="26" s="1"/>
  <c r="AP1354" i="26" a="1"/>
  <c r="AP1354" i="26" s="1"/>
  <c r="AO1354" i="26" a="1"/>
  <c r="AO1354" i="26" s="1"/>
  <c r="AN1354" i="26" a="1"/>
  <c r="AN1354" i="26" s="1"/>
  <c r="AM1354" i="26" a="1"/>
  <c r="AM1354" i="26" s="1"/>
  <c r="AL1354" i="26" a="1"/>
  <c r="AL1354" i="26" s="1"/>
  <c r="AK1354" i="26" a="1"/>
  <c r="AK1354" i="26" s="1"/>
  <c r="AJ1354" i="26" a="1"/>
  <c r="AJ1354" i="26" s="1"/>
  <c r="AI1354" i="26" a="1"/>
  <c r="AI1354" i="26" s="1"/>
  <c r="AH1354" i="26" a="1"/>
  <c r="AH1354" i="26" s="1"/>
  <c r="AG1354" i="26" a="1"/>
  <c r="AG1354" i="26" s="1"/>
  <c r="AF1354" i="26" a="1"/>
  <c r="AF1354" i="26" s="1"/>
  <c r="AE1354" i="26" a="1"/>
  <c r="AE1354" i="26" s="1"/>
  <c r="AD1354" i="26" a="1"/>
  <c r="AD1354" i="26" s="1"/>
  <c r="AC1354" i="26" a="1"/>
  <c r="AC1354" i="26" s="1"/>
  <c r="AB1354" i="26" a="1"/>
  <c r="AB1354" i="26" s="1"/>
  <c r="AA1354" i="26" a="1"/>
  <c r="AA1354" i="26" s="1"/>
  <c r="Z1354" i="26" a="1"/>
  <c r="Z1354" i="26" s="1"/>
  <c r="Y1354" i="26" a="1"/>
  <c r="Y1354" i="26" s="1"/>
  <c r="X1354" i="26" a="1"/>
  <c r="X1354" i="26" s="1"/>
  <c r="W1354" i="26" a="1"/>
  <c r="W1354" i="26" s="1"/>
  <c r="V1354" i="26" a="1"/>
  <c r="V1354" i="26" s="1"/>
  <c r="U1354" i="26" a="1"/>
  <c r="U1354" i="26" s="1"/>
  <c r="T1354" i="26" a="1"/>
  <c r="T1354" i="26" s="1"/>
  <c r="S1354" i="26" a="1"/>
  <c r="S1354" i="26" s="1"/>
  <c r="R1354" i="26" a="1"/>
  <c r="R1354" i="26" s="1"/>
  <c r="Q1354" i="26" a="1"/>
  <c r="Q1354" i="26" s="1"/>
  <c r="P1354" i="26" a="1"/>
  <c r="P1354" i="26" s="1"/>
  <c r="O1354" i="26" a="1"/>
  <c r="O1354" i="26" s="1"/>
  <c r="N1354" i="26" a="1"/>
  <c r="N1354" i="26" s="1"/>
  <c r="M1354" i="26" a="1"/>
  <c r="M1354" i="26" s="1"/>
  <c r="L1354" i="26" a="1"/>
  <c r="L1354" i="26" s="1"/>
  <c r="K1354" i="26" a="1"/>
  <c r="K1354" i="26" s="1"/>
  <c r="J1354" i="26" a="1"/>
  <c r="J1354" i="26" s="1"/>
  <c r="I1354" i="26" a="1"/>
  <c r="I1354" i="26" s="1"/>
  <c r="H1354" i="26" a="1"/>
  <c r="H1354" i="26" s="1"/>
  <c r="G1354" i="26" a="1"/>
  <c r="G1354" i="26" s="1"/>
  <c r="F1354" i="26" a="1"/>
  <c r="F1354" i="26" s="1"/>
  <c r="E1354" i="26" a="1"/>
  <c r="E1354" i="26" s="1"/>
  <c r="D1354" i="26" a="1"/>
  <c r="D1354" i="26" s="1"/>
  <c r="IE1353" i="26"/>
  <c r="ID1353" i="26"/>
  <c r="IC1353" i="26"/>
  <c r="IB1353" i="26"/>
  <c r="IA1353" i="26"/>
  <c r="HZ1353" i="26"/>
  <c r="HY1353" i="26"/>
  <c r="HX1353" i="26"/>
  <c r="HW1353" i="26"/>
  <c r="HV1353" i="26"/>
  <c r="HU1353" i="26"/>
  <c r="HT1353" i="26"/>
  <c r="HS1353" i="26"/>
  <c r="HR1353" i="26"/>
  <c r="HQ1353" i="26"/>
  <c r="HP1353" i="26"/>
  <c r="HO1353" i="26"/>
  <c r="HN1353" i="26"/>
  <c r="HM1353" i="26"/>
  <c r="HL1353" i="26"/>
  <c r="HK1353" i="26"/>
  <c r="HJ1353" i="26"/>
  <c r="HI1353" i="26"/>
  <c r="HH1353" i="26"/>
  <c r="HG1353" i="26"/>
  <c r="HF1353" i="26"/>
  <c r="HE1353" i="26"/>
  <c r="HD1353" i="26"/>
  <c r="HC1353" i="26"/>
  <c r="HB1353" i="26"/>
  <c r="HA1353" i="26"/>
  <c r="GZ1353" i="26"/>
  <c r="GY1353" i="26"/>
  <c r="GX1353" i="26"/>
  <c r="GW1353" i="26"/>
  <c r="GV1353" i="26"/>
  <c r="GU1353" i="26"/>
  <c r="GT1353" i="26"/>
  <c r="GS1353" i="26"/>
  <c r="GR1353" i="26"/>
  <c r="GQ1353" i="26"/>
  <c r="GP1353" i="26"/>
  <c r="GO1353" i="26"/>
  <c r="GN1353" i="26"/>
  <c r="GM1353" i="26"/>
  <c r="GL1353" i="26"/>
  <c r="GK1353" i="26"/>
  <c r="GJ1353" i="26"/>
  <c r="GI1353" i="26"/>
  <c r="GH1353" i="26"/>
  <c r="GG1353" i="26"/>
  <c r="GF1353" i="26"/>
  <c r="GE1353" i="26"/>
  <c r="GD1353" i="26"/>
  <c r="GC1353" i="26"/>
  <c r="GB1353" i="26"/>
  <c r="GA1353" i="26"/>
  <c r="FZ1353" i="26"/>
  <c r="FY1353" i="26"/>
  <c r="FX1353" i="26"/>
  <c r="FW1353" i="26"/>
  <c r="FV1353" i="26"/>
  <c r="FU1353" i="26"/>
  <c r="FT1353" i="26"/>
  <c r="FS1353" i="26"/>
  <c r="FR1353" i="26"/>
  <c r="FQ1353" i="26"/>
  <c r="FP1353" i="26"/>
  <c r="FO1353" i="26"/>
  <c r="FN1353" i="26"/>
  <c r="FM1353" i="26"/>
  <c r="FL1353" i="26"/>
  <c r="FK1353" i="26"/>
  <c r="FJ1353" i="26"/>
  <c r="FI1353" i="26"/>
  <c r="FH1353" i="26"/>
  <c r="FG1353" i="26"/>
  <c r="FF1353" i="26"/>
  <c r="FE1353" i="26"/>
  <c r="FD1353" i="26"/>
  <c r="FC1353" i="26"/>
  <c r="FB1353" i="26"/>
  <c r="FA1353" i="26"/>
  <c r="EZ1353" i="26"/>
  <c r="EY1353" i="26"/>
  <c r="EX1353" i="26"/>
  <c r="EW1353" i="26"/>
  <c r="EV1353" i="26"/>
  <c r="EU1353" i="26"/>
  <c r="ET1353" i="26"/>
  <c r="ES1353" i="26"/>
  <c r="ER1353" i="26"/>
  <c r="EQ1353" i="26"/>
  <c r="EP1353" i="26"/>
  <c r="EO1353" i="26"/>
  <c r="EN1353" i="26"/>
  <c r="EM1353" i="26"/>
  <c r="EL1353" i="26"/>
  <c r="EK1353" i="26"/>
  <c r="EJ1353" i="26"/>
  <c r="EI1353" i="26"/>
  <c r="EH1353" i="26"/>
  <c r="EG1353" i="26"/>
  <c r="EF1353" i="26"/>
  <c r="EE1353" i="26"/>
  <c r="ED1353" i="26"/>
  <c r="EC1353" i="26"/>
  <c r="EB1353" i="26"/>
  <c r="EA1353" i="26"/>
  <c r="DZ1353" i="26"/>
  <c r="DY1353" i="26"/>
  <c r="DX1353" i="26"/>
  <c r="DW1353" i="26"/>
  <c r="DV1353" i="26"/>
  <c r="DU1353" i="26"/>
  <c r="DT1353" i="26"/>
  <c r="DS1353" i="26"/>
  <c r="DR1353" i="26"/>
  <c r="DQ1353" i="26"/>
  <c r="DP1353" i="26"/>
  <c r="DO1353" i="26"/>
  <c r="DN1353" i="26"/>
  <c r="DM1353" i="26"/>
  <c r="DL1353" i="26"/>
  <c r="DK1353" i="26"/>
  <c r="DJ1353" i="26"/>
  <c r="DI1353" i="26"/>
  <c r="DH1353" i="26"/>
  <c r="DG1353" i="26"/>
  <c r="DF1353" i="26"/>
  <c r="DE1353" i="26"/>
  <c r="DD1353" i="26"/>
  <c r="DC1353" i="26"/>
  <c r="DB1353" i="26"/>
  <c r="DA1353" i="26"/>
  <c r="CZ1353" i="26"/>
  <c r="CY1353" i="26"/>
  <c r="CX1353" i="26"/>
  <c r="CW1353" i="26"/>
  <c r="CV1353" i="26"/>
  <c r="CU1353" i="26"/>
  <c r="CT1353" i="26"/>
  <c r="CS1353" i="26"/>
  <c r="CR1353" i="26"/>
  <c r="CQ1353" i="26"/>
  <c r="CP1353" i="26"/>
  <c r="CO1353" i="26"/>
  <c r="CN1353" i="26"/>
  <c r="CM1353" i="26"/>
  <c r="CL1353" i="26"/>
  <c r="CK1353" i="26"/>
  <c r="CJ1353" i="26"/>
  <c r="CI1353" i="26"/>
  <c r="CH1353" i="26"/>
  <c r="CG1353" i="26"/>
  <c r="CF1353" i="26"/>
  <c r="CE1353" i="26"/>
  <c r="CD1353" i="26"/>
  <c r="CC1353" i="26"/>
  <c r="CB1353" i="26"/>
  <c r="CA1353" i="26"/>
  <c r="BZ1353" i="26"/>
  <c r="BY1353" i="26"/>
  <c r="BX1353" i="26"/>
  <c r="BW1353" i="26"/>
  <c r="BV1353" i="26"/>
  <c r="BU1353" i="26"/>
  <c r="BT1353" i="26"/>
  <c r="BS1353" i="26"/>
  <c r="BR1353" i="26"/>
  <c r="BQ1353" i="26"/>
  <c r="BP1353" i="26"/>
  <c r="BO1353" i="26"/>
  <c r="BN1353" i="26"/>
  <c r="BM1353" i="26"/>
  <c r="BL1353" i="26"/>
  <c r="BK1353" i="26"/>
  <c r="BJ1353" i="26"/>
  <c r="BI1353" i="26"/>
  <c r="BH1353" i="26"/>
  <c r="BG1353" i="26"/>
  <c r="BF1353" i="26"/>
  <c r="BE1353" i="26"/>
  <c r="BD1353" i="26"/>
  <c r="BC1353" i="26"/>
  <c r="BB1353" i="26"/>
  <c r="BA1353" i="26"/>
  <c r="AZ1353" i="26"/>
  <c r="AY1353" i="26"/>
  <c r="AX1353" i="26"/>
  <c r="AW1353" i="26"/>
  <c r="AV1353" i="26"/>
  <c r="AU1353" i="26"/>
  <c r="AT1353" i="26"/>
  <c r="AS1353" i="26"/>
  <c r="AR1353" i="26"/>
  <c r="AQ1353" i="26"/>
  <c r="AP1353" i="26"/>
  <c r="AO1353" i="26"/>
  <c r="AN1353" i="26"/>
  <c r="AM1353" i="26"/>
  <c r="AL1353" i="26"/>
  <c r="AK1353" i="26"/>
  <c r="AJ1353" i="26"/>
  <c r="AI1353" i="26"/>
  <c r="AH1353" i="26"/>
  <c r="AG1353" i="26"/>
  <c r="AF1353" i="26"/>
  <c r="AE1353" i="26"/>
  <c r="AD1353" i="26"/>
  <c r="AC1353" i="26"/>
  <c r="AB1353" i="26"/>
  <c r="AA1353" i="26"/>
  <c r="Z1353" i="26"/>
  <c r="Y1353" i="26"/>
  <c r="X1353" i="26"/>
  <c r="W1353" i="26"/>
  <c r="V1353" i="26"/>
  <c r="U1353" i="26"/>
  <c r="T1353" i="26"/>
  <c r="S1353" i="26"/>
  <c r="R1353" i="26"/>
  <c r="Q1353" i="26"/>
  <c r="P1353" i="26"/>
  <c r="O1353" i="26"/>
  <c r="N1353" i="26"/>
  <c r="M1353" i="26"/>
  <c r="L1353" i="26"/>
  <c r="K1353" i="26"/>
  <c r="J1353" i="26"/>
  <c r="I1353" i="26"/>
  <c r="H1353" i="26"/>
  <c r="G1353" i="26"/>
  <c r="F1353" i="26"/>
  <c r="E1353" i="26"/>
  <c r="D1353" i="26"/>
  <c r="IE1352" i="26" a="1"/>
  <c r="IE1352" i="26" s="1"/>
  <c r="ID1352" i="26" a="1"/>
  <c r="ID1352" i="26" s="1"/>
  <c r="IC1352" i="26" a="1"/>
  <c r="IC1352" i="26" s="1"/>
  <c r="IB1352" i="26" a="1"/>
  <c r="IB1352" i="26" s="1"/>
  <c r="IA1352" i="26" a="1"/>
  <c r="IA1352" i="26" s="1"/>
  <c r="HZ1352" i="26" a="1"/>
  <c r="HZ1352" i="26" s="1"/>
  <c r="HY1352" i="26" a="1"/>
  <c r="HY1352" i="26" s="1"/>
  <c r="HX1352" i="26" a="1"/>
  <c r="HX1352" i="26" s="1"/>
  <c r="HW1352" i="26" a="1"/>
  <c r="HW1352" i="26" s="1"/>
  <c r="HV1352" i="26" a="1"/>
  <c r="HV1352" i="26" s="1"/>
  <c r="HU1352" i="26" a="1"/>
  <c r="HU1352" i="26" s="1"/>
  <c r="HT1352" i="26" a="1"/>
  <c r="HT1352" i="26" s="1"/>
  <c r="HS1352" i="26" a="1"/>
  <c r="HS1352" i="26" s="1"/>
  <c r="HR1352" i="26" a="1"/>
  <c r="HR1352" i="26" s="1"/>
  <c r="HQ1352" i="26" a="1"/>
  <c r="HQ1352" i="26" s="1"/>
  <c r="HP1352" i="26" a="1"/>
  <c r="HP1352" i="26" s="1"/>
  <c r="HO1352" i="26" a="1"/>
  <c r="HO1352" i="26" s="1"/>
  <c r="HN1352" i="26" a="1"/>
  <c r="HN1352" i="26" s="1"/>
  <c r="HM1352" i="26" a="1"/>
  <c r="HM1352" i="26" s="1"/>
  <c r="HL1352" i="26" a="1"/>
  <c r="HL1352" i="26" s="1"/>
  <c r="HK1352" i="26" a="1"/>
  <c r="HK1352" i="26" s="1"/>
  <c r="HJ1352" i="26" a="1"/>
  <c r="HJ1352" i="26" s="1"/>
  <c r="HI1352" i="26" a="1"/>
  <c r="HI1352" i="26" s="1"/>
  <c r="HH1352" i="26" a="1"/>
  <c r="HH1352" i="26" s="1"/>
  <c r="HG1352" i="26" a="1"/>
  <c r="HG1352" i="26" s="1"/>
  <c r="HF1352" i="26" a="1"/>
  <c r="HF1352" i="26" s="1"/>
  <c r="HE1352" i="26" a="1"/>
  <c r="HE1352" i="26" s="1"/>
  <c r="HD1352" i="26" a="1"/>
  <c r="HD1352" i="26" s="1"/>
  <c r="HC1352" i="26" a="1"/>
  <c r="HC1352" i="26" s="1"/>
  <c r="HB1352" i="26" a="1"/>
  <c r="HB1352" i="26" s="1"/>
  <c r="HA1352" i="26" a="1"/>
  <c r="HA1352" i="26" s="1"/>
  <c r="GZ1352" i="26" a="1"/>
  <c r="GZ1352" i="26" s="1"/>
  <c r="GY1352" i="26" a="1"/>
  <c r="GY1352" i="26" s="1"/>
  <c r="GX1352" i="26" a="1"/>
  <c r="GX1352" i="26" s="1"/>
  <c r="GW1352" i="26" a="1"/>
  <c r="GW1352" i="26" s="1"/>
  <c r="GV1352" i="26" a="1"/>
  <c r="GV1352" i="26" s="1"/>
  <c r="GU1352" i="26" a="1"/>
  <c r="GU1352" i="26" s="1"/>
  <c r="GT1352" i="26" a="1"/>
  <c r="GT1352" i="26" s="1"/>
  <c r="GS1352" i="26" a="1"/>
  <c r="GS1352" i="26" s="1"/>
  <c r="GR1352" i="26" a="1"/>
  <c r="GR1352" i="26" s="1"/>
  <c r="GQ1352" i="26" a="1"/>
  <c r="GQ1352" i="26" s="1"/>
  <c r="GP1352" i="26" a="1"/>
  <c r="GP1352" i="26" s="1"/>
  <c r="GO1352" i="26" a="1"/>
  <c r="GO1352" i="26" s="1"/>
  <c r="GN1352" i="26" a="1"/>
  <c r="GN1352" i="26" s="1"/>
  <c r="GM1352" i="26" a="1"/>
  <c r="GM1352" i="26" s="1"/>
  <c r="GL1352" i="26" a="1"/>
  <c r="GL1352" i="26" s="1"/>
  <c r="GK1352" i="26" a="1"/>
  <c r="GK1352" i="26" s="1"/>
  <c r="GJ1352" i="26" a="1"/>
  <c r="GJ1352" i="26" s="1"/>
  <c r="GI1352" i="26" a="1"/>
  <c r="GI1352" i="26" s="1"/>
  <c r="GH1352" i="26" a="1"/>
  <c r="GH1352" i="26" s="1"/>
  <c r="GG1352" i="26" a="1"/>
  <c r="GG1352" i="26" s="1"/>
  <c r="GF1352" i="26" a="1"/>
  <c r="GF1352" i="26" s="1"/>
  <c r="GE1352" i="26" a="1"/>
  <c r="GE1352" i="26" s="1"/>
  <c r="GD1352" i="26" a="1"/>
  <c r="GD1352" i="26" s="1"/>
  <c r="GC1352" i="26" a="1"/>
  <c r="GC1352" i="26" s="1"/>
  <c r="GB1352" i="26" a="1"/>
  <c r="GB1352" i="26" s="1"/>
  <c r="GA1352" i="26" a="1"/>
  <c r="GA1352" i="26" s="1"/>
  <c r="FZ1352" i="26" a="1"/>
  <c r="FZ1352" i="26" s="1"/>
  <c r="FY1352" i="26" a="1"/>
  <c r="FY1352" i="26" s="1"/>
  <c r="FX1352" i="26" a="1"/>
  <c r="FX1352" i="26" s="1"/>
  <c r="FW1352" i="26" a="1"/>
  <c r="FW1352" i="26" s="1"/>
  <c r="FV1352" i="26" a="1"/>
  <c r="FV1352" i="26" s="1"/>
  <c r="FU1352" i="26" a="1"/>
  <c r="FU1352" i="26" s="1"/>
  <c r="FT1352" i="26" a="1"/>
  <c r="FT1352" i="26" s="1"/>
  <c r="FS1352" i="26" a="1"/>
  <c r="FS1352" i="26" s="1"/>
  <c r="FR1352" i="26" a="1"/>
  <c r="FR1352" i="26" s="1"/>
  <c r="FQ1352" i="26" a="1"/>
  <c r="FQ1352" i="26" s="1"/>
  <c r="FP1352" i="26" a="1"/>
  <c r="FP1352" i="26" s="1"/>
  <c r="FO1352" i="26" a="1"/>
  <c r="FO1352" i="26" s="1"/>
  <c r="FN1352" i="26" a="1"/>
  <c r="FN1352" i="26" s="1"/>
  <c r="FM1352" i="26" a="1"/>
  <c r="FM1352" i="26" s="1"/>
  <c r="FL1352" i="26" a="1"/>
  <c r="FL1352" i="26" s="1"/>
  <c r="FK1352" i="26" a="1"/>
  <c r="FK1352" i="26" s="1"/>
  <c r="FJ1352" i="26" a="1"/>
  <c r="FJ1352" i="26" s="1"/>
  <c r="FI1352" i="26" a="1"/>
  <c r="FI1352" i="26" s="1"/>
  <c r="FH1352" i="26" a="1"/>
  <c r="FH1352" i="26" s="1"/>
  <c r="FG1352" i="26" a="1"/>
  <c r="FG1352" i="26" s="1"/>
  <c r="FF1352" i="26" a="1"/>
  <c r="FF1352" i="26" s="1"/>
  <c r="FE1352" i="26" a="1"/>
  <c r="FE1352" i="26" s="1"/>
  <c r="FD1352" i="26" a="1"/>
  <c r="FD1352" i="26" s="1"/>
  <c r="FC1352" i="26" a="1"/>
  <c r="FC1352" i="26" s="1"/>
  <c r="FB1352" i="26" a="1"/>
  <c r="FB1352" i="26" s="1"/>
  <c r="FA1352" i="26" a="1"/>
  <c r="FA1352" i="26" s="1"/>
  <c r="EZ1352" i="26" a="1"/>
  <c r="EZ1352" i="26" s="1"/>
  <c r="EY1352" i="26" a="1"/>
  <c r="EY1352" i="26" s="1"/>
  <c r="EX1352" i="26" a="1"/>
  <c r="EX1352" i="26" s="1"/>
  <c r="EW1352" i="26" a="1"/>
  <c r="EW1352" i="26" s="1"/>
  <c r="EV1352" i="26" a="1"/>
  <c r="EV1352" i="26" s="1"/>
  <c r="EU1352" i="26" a="1"/>
  <c r="EU1352" i="26" s="1"/>
  <c r="ET1352" i="26" a="1"/>
  <c r="ET1352" i="26" s="1"/>
  <c r="ES1352" i="26" a="1"/>
  <c r="ES1352" i="26" s="1"/>
  <c r="ER1352" i="26" a="1"/>
  <c r="ER1352" i="26" s="1"/>
  <c r="EQ1352" i="26" a="1"/>
  <c r="EQ1352" i="26" s="1"/>
  <c r="EP1352" i="26" a="1"/>
  <c r="EP1352" i="26" s="1"/>
  <c r="EO1352" i="26" a="1"/>
  <c r="EO1352" i="26" s="1"/>
  <c r="EN1352" i="26" a="1"/>
  <c r="EN1352" i="26" s="1"/>
  <c r="EM1352" i="26"/>
  <c r="EM1352" i="26" a="1"/>
  <c r="EL1352" i="26" a="1"/>
  <c r="EL1352" i="26" s="1"/>
  <c r="EK1352" i="26" a="1"/>
  <c r="EK1352" i="26" s="1"/>
  <c r="EJ1352" i="26" a="1"/>
  <c r="EJ1352" i="26" s="1"/>
  <c r="EI1352" i="26" a="1"/>
  <c r="EI1352" i="26" s="1"/>
  <c r="EH1352" i="26" a="1"/>
  <c r="EH1352" i="26" s="1"/>
  <c r="EG1352" i="26" a="1"/>
  <c r="EG1352" i="26" s="1"/>
  <c r="EF1352" i="26" a="1"/>
  <c r="EF1352" i="26" s="1"/>
  <c r="EE1352" i="26" a="1"/>
  <c r="EE1352" i="26" s="1"/>
  <c r="ED1352" i="26" a="1"/>
  <c r="ED1352" i="26" s="1"/>
  <c r="EC1352" i="26" a="1"/>
  <c r="EC1352" i="26" s="1"/>
  <c r="EB1352" i="26" a="1"/>
  <c r="EB1352" i="26" s="1"/>
  <c r="EA1352" i="26" a="1"/>
  <c r="EA1352" i="26" s="1"/>
  <c r="DZ1352" i="26" a="1"/>
  <c r="DZ1352" i="26" s="1"/>
  <c r="DY1352" i="26" a="1"/>
  <c r="DY1352" i="26" s="1"/>
  <c r="DX1352" i="26" a="1"/>
  <c r="DX1352" i="26" s="1"/>
  <c r="DW1352" i="26" a="1"/>
  <c r="DW1352" i="26" s="1"/>
  <c r="DV1352" i="26" a="1"/>
  <c r="DV1352" i="26" s="1"/>
  <c r="DU1352" i="26" a="1"/>
  <c r="DU1352" i="26" s="1"/>
  <c r="DT1352" i="26" a="1"/>
  <c r="DT1352" i="26" s="1"/>
  <c r="DS1352" i="26" a="1"/>
  <c r="DS1352" i="26" s="1"/>
  <c r="DR1352" i="26" a="1"/>
  <c r="DR1352" i="26" s="1"/>
  <c r="DQ1352" i="26" a="1"/>
  <c r="DQ1352" i="26" s="1"/>
  <c r="DP1352" i="26" a="1"/>
  <c r="DP1352" i="26" s="1"/>
  <c r="DO1352" i="26" a="1"/>
  <c r="DO1352" i="26" s="1"/>
  <c r="DN1352" i="26" a="1"/>
  <c r="DN1352" i="26" s="1"/>
  <c r="DM1352" i="26" a="1"/>
  <c r="DM1352" i="26" s="1"/>
  <c r="DL1352" i="26" a="1"/>
  <c r="DL1352" i="26" s="1"/>
  <c r="DK1352" i="26" a="1"/>
  <c r="DK1352" i="26" s="1"/>
  <c r="DJ1352" i="26" a="1"/>
  <c r="DJ1352" i="26" s="1"/>
  <c r="DI1352" i="26" a="1"/>
  <c r="DI1352" i="26" s="1"/>
  <c r="DH1352" i="26" a="1"/>
  <c r="DH1352" i="26" s="1"/>
  <c r="DG1352" i="26"/>
  <c r="DG1352" i="26" a="1"/>
  <c r="DF1352" i="26" a="1"/>
  <c r="DF1352" i="26" s="1"/>
  <c r="DE1352" i="26" a="1"/>
  <c r="DE1352" i="26" s="1"/>
  <c r="DD1352" i="26" a="1"/>
  <c r="DD1352" i="26" s="1"/>
  <c r="DC1352" i="26" a="1"/>
  <c r="DC1352" i="26" s="1"/>
  <c r="DB1352" i="26" a="1"/>
  <c r="DB1352" i="26" s="1"/>
  <c r="DA1352" i="26" a="1"/>
  <c r="DA1352" i="26" s="1"/>
  <c r="CZ1352" i="26" a="1"/>
  <c r="CZ1352" i="26" s="1"/>
  <c r="CY1352" i="26" a="1"/>
  <c r="CY1352" i="26" s="1"/>
  <c r="CX1352" i="26" a="1"/>
  <c r="CX1352" i="26" s="1"/>
  <c r="CW1352" i="26" a="1"/>
  <c r="CW1352" i="26" s="1"/>
  <c r="CV1352" i="26" a="1"/>
  <c r="CV1352" i="26" s="1"/>
  <c r="CU1352" i="26" a="1"/>
  <c r="CU1352" i="26" s="1"/>
  <c r="CT1352" i="26" a="1"/>
  <c r="CT1352" i="26" s="1"/>
  <c r="CS1352" i="26" a="1"/>
  <c r="CS1352" i="26" s="1"/>
  <c r="CR1352" i="26" a="1"/>
  <c r="CR1352" i="26" s="1"/>
  <c r="CQ1352" i="26" a="1"/>
  <c r="CQ1352" i="26" s="1"/>
  <c r="CP1352" i="26" a="1"/>
  <c r="CP1352" i="26" s="1"/>
  <c r="CO1352" i="26" a="1"/>
  <c r="CO1352" i="26" s="1"/>
  <c r="CN1352" i="26" a="1"/>
  <c r="CN1352" i="26" s="1"/>
  <c r="CM1352" i="26" a="1"/>
  <c r="CM1352" i="26" s="1"/>
  <c r="CL1352" i="26" a="1"/>
  <c r="CL1352" i="26" s="1"/>
  <c r="CK1352" i="26" a="1"/>
  <c r="CK1352" i="26" s="1"/>
  <c r="CJ1352" i="26" a="1"/>
  <c r="CJ1352" i="26" s="1"/>
  <c r="CI1352" i="26" a="1"/>
  <c r="CI1352" i="26" s="1"/>
  <c r="CH1352" i="26" a="1"/>
  <c r="CH1352" i="26" s="1"/>
  <c r="CG1352" i="26" a="1"/>
  <c r="CG1352" i="26" s="1"/>
  <c r="CF1352" i="26" a="1"/>
  <c r="CF1352" i="26" s="1"/>
  <c r="CE1352" i="26" a="1"/>
  <c r="CE1352" i="26" s="1"/>
  <c r="CD1352" i="26"/>
  <c r="CD1352" i="26" a="1"/>
  <c r="CC1352" i="26" a="1"/>
  <c r="CC1352" i="26" s="1"/>
  <c r="CB1352" i="26" a="1"/>
  <c r="CB1352" i="26" s="1"/>
  <c r="CA1352" i="26" a="1"/>
  <c r="CA1352" i="26" s="1"/>
  <c r="BZ1352" i="26" a="1"/>
  <c r="BZ1352" i="26" s="1"/>
  <c r="BY1352" i="26" a="1"/>
  <c r="BY1352" i="26" s="1"/>
  <c r="BX1352" i="26" a="1"/>
  <c r="BX1352" i="26" s="1"/>
  <c r="BW1352" i="26" a="1"/>
  <c r="BW1352" i="26" s="1"/>
  <c r="BV1352" i="26" a="1"/>
  <c r="BV1352" i="26" s="1"/>
  <c r="BU1352" i="26" a="1"/>
  <c r="BU1352" i="26" s="1"/>
  <c r="BT1352" i="26" a="1"/>
  <c r="BT1352" i="26" s="1"/>
  <c r="BS1352" i="26" a="1"/>
  <c r="BS1352" i="26" s="1"/>
  <c r="BR1352" i="26" a="1"/>
  <c r="BR1352" i="26" s="1"/>
  <c r="BQ1352" i="26" a="1"/>
  <c r="BQ1352" i="26" s="1"/>
  <c r="BP1352" i="26" a="1"/>
  <c r="BP1352" i="26" s="1"/>
  <c r="BO1352" i="26" a="1"/>
  <c r="BO1352" i="26" s="1"/>
  <c r="BN1352" i="26" a="1"/>
  <c r="BN1352" i="26" s="1"/>
  <c r="BM1352" i="26" a="1"/>
  <c r="BM1352" i="26" s="1"/>
  <c r="BL1352" i="26" a="1"/>
  <c r="BL1352" i="26" s="1"/>
  <c r="BK1352" i="26" a="1"/>
  <c r="BK1352" i="26" s="1"/>
  <c r="BJ1352" i="26" a="1"/>
  <c r="BJ1352" i="26" s="1"/>
  <c r="BI1352" i="26" a="1"/>
  <c r="BI1352" i="26" s="1"/>
  <c r="BH1352" i="26" a="1"/>
  <c r="BH1352" i="26" s="1"/>
  <c r="BG1352" i="26" a="1"/>
  <c r="BG1352" i="26" s="1"/>
  <c r="BF1352" i="26" a="1"/>
  <c r="BF1352" i="26" s="1"/>
  <c r="BE1352" i="26" a="1"/>
  <c r="BE1352" i="26" s="1"/>
  <c r="BD1352" i="26" a="1"/>
  <c r="BD1352" i="26" s="1"/>
  <c r="BC1352" i="26" a="1"/>
  <c r="BC1352" i="26" s="1"/>
  <c r="BB1352" i="26" a="1"/>
  <c r="BB1352" i="26" s="1"/>
  <c r="BA1352" i="26" a="1"/>
  <c r="BA1352" i="26" s="1"/>
  <c r="AZ1352" i="26" a="1"/>
  <c r="AZ1352" i="26" s="1"/>
  <c r="AY1352" i="26" a="1"/>
  <c r="AY1352" i="26" s="1"/>
  <c r="AX1352" i="26" a="1"/>
  <c r="AX1352" i="26" s="1"/>
  <c r="AW1352" i="26" a="1"/>
  <c r="AW1352" i="26" s="1"/>
  <c r="AV1352" i="26" a="1"/>
  <c r="AV1352" i="26" s="1"/>
  <c r="AU1352" i="26" a="1"/>
  <c r="AU1352" i="26" s="1"/>
  <c r="AT1352" i="26" a="1"/>
  <c r="AT1352" i="26" s="1"/>
  <c r="AS1352" i="26" a="1"/>
  <c r="AS1352" i="26" s="1"/>
  <c r="AR1352" i="26" a="1"/>
  <c r="AR1352" i="26" s="1"/>
  <c r="AQ1352" i="26" a="1"/>
  <c r="AQ1352" i="26" s="1"/>
  <c r="AP1352" i="26" a="1"/>
  <c r="AP1352" i="26" s="1"/>
  <c r="AO1352" i="26" a="1"/>
  <c r="AO1352" i="26" s="1"/>
  <c r="AN1352" i="26" a="1"/>
  <c r="AN1352" i="26" s="1"/>
  <c r="AM1352" i="26" a="1"/>
  <c r="AM1352" i="26" s="1"/>
  <c r="AL1352" i="26" a="1"/>
  <c r="AL1352" i="26" s="1"/>
  <c r="AK1352" i="26" a="1"/>
  <c r="AK1352" i="26" s="1"/>
  <c r="AJ1352" i="26" a="1"/>
  <c r="AJ1352" i="26" s="1"/>
  <c r="AI1352" i="26" a="1"/>
  <c r="AI1352" i="26" s="1"/>
  <c r="AH1352" i="26" a="1"/>
  <c r="AH1352" i="26" s="1"/>
  <c r="AG1352" i="26" a="1"/>
  <c r="AG1352" i="26" s="1"/>
  <c r="AF1352" i="26" a="1"/>
  <c r="AF1352" i="26" s="1"/>
  <c r="AE1352" i="26" a="1"/>
  <c r="AE1352" i="26" s="1"/>
  <c r="AD1352" i="26" a="1"/>
  <c r="AD1352" i="26" s="1"/>
  <c r="AC1352" i="26" a="1"/>
  <c r="AC1352" i="26" s="1"/>
  <c r="AB1352" i="26" a="1"/>
  <c r="AB1352" i="26" s="1"/>
  <c r="AA1352" i="26" a="1"/>
  <c r="AA1352" i="26" s="1"/>
  <c r="Z1352" i="26" a="1"/>
  <c r="Z1352" i="26" s="1"/>
  <c r="Y1352" i="26" a="1"/>
  <c r="Y1352" i="26" s="1"/>
  <c r="X1352" i="26" a="1"/>
  <c r="X1352" i="26" s="1"/>
  <c r="W1352" i="26" a="1"/>
  <c r="W1352" i="26" s="1"/>
  <c r="V1352" i="26" a="1"/>
  <c r="V1352" i="26" s="1"/>
  <c r="U1352" i="26" a="1"/>
  <c r="U1352" i="26" s="1"/>
  <c r="T1352" i="26" a="1"/>
  <c r="T1352" i="26" s="1"/>
  <c r="S1352" i="26" a="1"/>
  <c r="S1352" i="26" s="1"/>
  <c r="R1352" i="26" a="1"/>
  <c r="R1352" i="26" s="1"/>
  <c r="Q1352" i="26" a="1"/>
  <c r="Q1352" i="26" s="1"/>
  <c r="P1352" i="26" a="1"/>
  <c r="P1352" i="26" s="1"/>
  <c r="O1352" i="26" a="1"/>
  <c r="O1352" i="26" s="1"/>
  <c r="N1352" i="26" a="1"/>
  <c r="N1352" i="26" s="1"/>
  <c r="M1352" i="26" a="1"/>
  <c r="M1352" i="26" s="1"/>
  <c r="L1352" i="26" a="1"/>
  <c r="L1352" i="26" s="1"/>
  <c r="K1352" i="26" a="1"/>
  <c r="K1352" i="26" s="1"/>
  <c r="J1352" i="26" a="1"/>
  <c r="J1352" i="26" s="1"/>
  <c r="I1352" i="26" a="1"/>
  <c r="I1352" i="26" s="1"/>
  <c r="H1352" i="26" a="1"/>
  <c r="H1352" i="26" s="1"/>
  <c r="G1352" i="26" a="1"/>
  <c r="G1352" i="26" s="1"/>
  <c r="F1352" i="26" a="1"/>
  <c r="F1352" i="26" s="1"/>
  <c r="E1352" i="26" a="1"/>
  <c r="E1352" i="26" s="1"/>
  <c r="D1352" i="26" a="1"/>
  <c r="D1352" i="26" s="1"/>
  <c r="IE1351" i="26" a="1"/>
  <c r="IE1351" i="26" s="1"/>
  <c r="ID1351" i="26" a="1"/>
  <c r="ID1351" i="26" s="1"/>
  <c r="IC1351" i="26" a="1"/>
  <c r="IC1351" i="26" s="1"/>
  <c r="IB1351" i="26" a="1"/>
  <c r="IB1351" i="26" s="1"/>
  <c r="IA1351" i="26" a="1"/>
  <c r="IA1351" i="26" s="1"/>
  <c r="HZ1351" i="26" a="1"/>
  <c r="HZ1351" i="26" s="1"/>
  <c r="HY1351" i="26" a="1"/>
  <c r="HY1351" i="26" s="1"/>
  <c r="HX1351" i="26" a="1"/>
  <c r="HX1351" i="26" s="1"/>
  <c r="HW1351" i="26" a="1"/>
  <c r="HW1351" i="26" s="1"/>
  <c r="HV1351" i="26"/>
  <c r="HV1351" i="26" a="1"/>
  <c r="HU1351" i="26" a="1"/>
  <c r="HU1351" i="26" s="1"/>
  <c r="HT1351" i="26" a="1"/>
  <c r="HT1351" i="26" s="1"/>
  <c r="HS1351" i="26" a="1"/>
  <c r="HS1351" i="26" s="1"/>
  <c r="HR1351" i="26" a="1"/>
  <c r="HR1351" i="26" s="1"/>
  <c r="HQ1351" i="26" a="1"/>
  <c r="HQ1351" i="26" s="1"/>
  <c r="HP1351" i="26" a="1"/>
  <c r="HP1351" i="26" s="1"/>
  <c r="HO1351" i="26" a="1"/>
  <c r="HO1351" i="26" s="1"/>
  <c r="HN1351" i="26" a="1"/>
  <c r="HN1351" i="26" s="1"/>
  <c r="HM1351" i="26" a="1"/>
  <c r="HM1351" i="26" s="1"/>
  <c r="HL1351" i="26" a="1"/>
  <c r="HL1351" i="26" s="1"/>
  <c r="HK1351" i="26" a="1"/>
  <c r="HK1351" i="26" s="1"/>
  <c r="HJ1351" i="26" a="1"/>
  <c r="HJ1351" i="26" s="1"/>
  <c r="HI1351" i="26" a="1"/>
  <c r="HI1351" i="26" s="1"/>
  <c r="HH1351" i="26" a="1"/>
  <c r="HH1351" i="26" s="1"/>
  <c r="HG1351" i="26" a="1"/>
  <c r="HG1351" i="26" s="1"/>
  <c r="HF1351" i="26" a="1"/>
  <c r="HF1351" i="26" s="1"/>
  <c r="HE1351" i="26" a="1"/>
  <c r="HE1351" i="26" s="1"/>
  <c r="HD1351" i="26" a="1"/>
  <c r="HD1351" i="26" s="1"/>
  <c r="HC1351" i="26" a="1"/>
  <c r="HC1351" i="26" s="1"/>
  <c r="HB1351" i="26" a="1"/>
  <c r="HB1351" i="26" s="1"/>
  <c r="HA1351" i="26" a="1"/>
  <c r="HA1351" i="26" s="1"/>
  <c r="GZ1351" i="26" a="1"/>
  <c r="GZ1351" i="26" s="1"/>
  <c r="GY1351" i="26" a="1"/>
  <c r="GY1351" i="26" s="1"/>
  <c r="GX1351" i="26" a="1"/>
  <c r="GX1351" i="26" s="1"/>
  <c r="GW1351" i="26" a="1"/>
  <c r="GW1351" i="26" s="1"/>
  <c r="GV1351" i="26" a="1"/>
  <c r="GV1351" i="26" s="1"/>
  <c r="GU1351" i="26" a="1"/>
  <c r="GU1351" i="26" s="1"/>
  <c r="GT1351" i="26" a="1"/>
  <c r="GT1351" i="26" s="1"/>
  <c r="GS1351" i="26" a="1"/>
  <c r="GS1351" i="26" s="1"/>
  <c r="GR1351" i="26" a="1"/>
  <c r="GR1351" i="26" s="1"/>
  <c r="GQ1351" i="26" a="1"/>
  <c r="GQ1351" i="26" s="1"/>
  <c r="GP1351" i="26" a="1"/>
  <c r="GP1351" i="26" s="1"/>
  <c r="GO1351" i="26" a="1"/>
  <c r="GO1351" i="26" s="1"/>
  <c r="GN1351" i="26" a="1"/>
  <c r="GN1351" i="26" s="1"/>
  <c r="GM1351" i="26" a="1"/>
  <c r="GM1351" i="26" s="1"/>
  <c r="GL1351" i="26" a="1"/>
  <c r="GL1351" i="26" s="1"/>
  <c r="GK1351" i="26" a="1"/>
  <c r="GK1351" i="26" s="1"/>
  <c r="GJ1351" i="26" a="1"/>
  <c r="GJ1351" i="26" s="1"/>
  <c r="GI1351" i="26" a="1"/>
  <c r="GI1351" i="26" s="1"/>
  <c r="GH1351" i="26" a="1"/>
  <c r="GH1351" i="26" s="1"/>
  <c r="GG1351" i="26" a="1"/>
  <c r="GG1351" i="26" s="1"/>
  <c r="GF1351" i="26" a="1"/>
  <c r="GF1351" i="26" s="1"/>
  <c r="GE1351" i="26" a="1"/>
  <c r="GE1351" i="26" s="1"/>
  <c r="GD1351" i="26" a="1"/>
  <c r="GD1351" i="26" s="1"/>
  <c r="GC1351" i="26" a="1"/>
  <c r="GC1351" i="26" s="1"/>
  <c r="GB1351" i="26" a="1"/>
  <c r="GB1351" i="26" s="1"/>
  <c r="GA1351" i="26" a="1"/>
  <c r="GA1351" i="26" s="1"/>
  <c r="FZ1351" i="26" a="1"/>
  <c r="FZ1351" i="26" s="1"/>
  <c r="FY1351" i="26" a="1"/>
  <c r="FY1351" i="26" s="1"/>
  <c r="FX1351" i="26" a="1"/>
  <c r="FX1351" i="26" s="1"/>
  <c r="FW1351" i="26" a="1"/>
  <c r="FW1351" i="26" s="1"/>
  <c r="FV1351" i="26" a="1"/>
  <c r="FV1351" i="26" s="1"/>
  <c r="FU1351" i="26" a="1"/>
  <c r="FU1351" i="26" s="1"/>
  <c r="FT1351" i="26" a="1"/>
  <c r="FT1351" i="26" s="1"/>
  <c r="FS1351" i="26" a="1"/>
  <c r="FS1351" i="26" s="1"/>
  <c r="FR1351" i="26" a="1"/>
  <c r="FR1351" i="26" s="1"/>
  <c r="FQ1351" i="26" a="1"/>
  <c r="FQ1351" i="26" s="1"/>
  <c r="FP1351" i="26" a="1"/>
  <c r="FP1351" i="26" s="1"/>
  <c r="FO1351" i="26" a="1"/>
  <c r="FO1351" i="26" s="1"/>
  <c r="FN1351" i="26" a="1"/>
  <c r="FN1351" i="26" s="1"/>
  <c r="FM1351" i="26" a="1"/>
  <c r="FM1351" i="26" s="1"/>
  <c r="FL1351" i="26" a="1"/>
  <c r="FL1351" i="26" s="1"/>
  <c r="FK1351" i="26" a="1"/>
  <c r="FK1351" i="26" s="1"/>
  <c r="FJ1351" i="26" a="1"/>
  <c r="FJ1351" i="26" s="1"/>
  <c r="FI1351" i="26" a="1"/>
  <c r="FI1351" i="26" s="1"/>
  <c r="FH1351" i="26" a="1"/>
  <c r="FH1351" i="26" s="1"/>
  <c r="FG1351" i="26" a="1"/>
  <c r="FG1351" i="26" s="1"/>
  <c r="FF1351" i="26" a="1"/>
  <c r="FF1351" i="26" s="1"/>
  <c r="FE1351" i="26" a="1"/>
  <c r="FE1351" i="26" s="1"/>
  <c r="FD1351" i="26" a="1"/>
  <c r="FD1351" i="26" s="1"/>
  <c r="FC1351" i="26" a="1"/>
  <c r="FC1351" i="26" s="1"/>
  <c r="FB1351" i="26" a="1"/>
  <c r="FB1351" i="26" s="1"/>
  <c r="FA1351" i="26" a="1"/>
  <c r="FA1351" i="26" s="1"/>
  <c r="EZ1351" i="26" a="1"/>
  <c r="EZ1351" i="26" s="1"/>
  <c r="EY1351" i="26" a="1"/>
  <c r="EY1351" i="26" s="1"/>
  <c r="EX1351" i="26" a="1"/>
  <c r="EX1351" i="26" s="1"/>
  <c r="EW1351" i="26" a="1"/>
  <c r="EW1351" i="26" s="1"/>
  <c r="EV1351" i="26" a="1"/>
  <c r="EV1351" i="26" s="1"/>
  <c r="EU1351" i="26" a="1"/>
  <c r="EU1351" i="26" s="1"/>
  <c r="ET1351" i="26" a="1"/>
  <c r="ET1351" i="26" s="1"/>
  <c r="ES1351" i="26" a="1"/>
  <c r="ES1351" i="26" s="1"/>
  <c r="ER1351" i="26" a="1"/>
  <c r="ER1351" i="26" s="1"/>
  <c r="EQ1351" i="26" a="1"/>
  <c r="EQ1351" i="26" s="1"/>
  <c r="EP1351" i="26" a="1"/>
  <c r="EP1351" i="26" s="1"/>
  <c r="EO1351" i="26" a="1"/>
  <c r="EO1351" i="26" s="1"/>
  <c r="EN1351" i="26" a="1"/>
  <c r="EN1351" i="26" s="1"/>
  <c r="EM1351" i="26" a="1"/>
  <c r="EM1351" i="26" s="1"/>
  <c r="EL1351" i="26" a="1"/>
  <c r="EL1351" i="26" s="1"/>
  <c r="EK1351" i="26" a="1"/>
  <c r="EK1351" i="26" s="1"/>
  <c r="EJ1351" i="26" a="1"/>
  <c r="EJ1351" i="26" s="1"/>
  <c r="EI1351" i="26" a="1"/>
  <c r="EI1351" i="26" s="1"/>
  <c r="EH1351" i="26" a="1"/>
  <c r="EH1351" i="26" s="1"/>
  <c r="EG1351" i="26" a="1"/>
  <c r="EG1351" i="26" s="1"/>
  <c r="EF1351" i="26" a="1"/>
  <c r="EF1351" i="26" s="1"/>
  <c r="EE1351" i="26" a="1"/>
  <c r="EE1351" i="26" s="1"/>
  <c r="ED1351" i="26" a="1"/>
  <c r="ED1351" i="26" s="1"/>
  <c r="EC1351" i="26" a="1"/>
  <c r="EC1351" i="26" s="1"/>
  <c r="EB1351" i="26" a="1"/>
  <c r="EB1351" i="26" s="1"/>
  <c r="EA1351" i="26" a="1"/>
  <c r="EA1351" i="26" s="1"/>
  <c r="DZ1351" i="26" a="1"/>
  <c r="DZ1351" i="26" s="1"/>
  <c r="DY1351" i="26" a="1"/>
  <c r="DY1351" i="26" s="1"/>
  <c r="DX1351" i="26" a="1"/>
  <c r="DX1351" i="26" s="1"/>
  <c r="DW1351" i="26" a="1"/>
  <c r="DW1351" i="26" s="1"/>
  <c r="DV1351" i="26" a="1"/>
  <c r="DV1351" i="26" s="1"/>
  <c r="DU1351" i="26" a="1"/>
  <c r="DU1351" i="26" s="1"/>
  <c r="DT1351" i="26" a="1"/>
  <c r="DT1351" i="26" s="1"/>
  <c r="DS1351" i="26" a="1"/>
  <c r="DS1351" i="26" s="1"/>
  <c r="DR1351" i="26" a="1"/>
  <c r="DR1351" i="26" s="1"/>
  <c r="DQ1351" i="26" a="1"/>
  <c r="DQ1351" i="26" s="1"/>
  <c r="DP1351" i="26" a="1"/>
  <c r="DP1351" i="26" s="1"/>
  <c r="DO1351" i="26" a="1"/>
  <c r="DO1351" i="26" s="1"/>
  <c r="DN1351" i="26" a="1"/>
  <c r="DN1351" i="26" s="1"/>
  <c r="DM1351" i="26" a="1"/>
  <c r="DM1351" i="26" s="1"/>
  <c r="DL1351" i="26" a="1"/>
  <c r="DL1351" i="26" s="1"/>
  <c r="DK1351" i="26" a="1"/>
  <c r="DK1351" i="26" s="1"/>
  <c r="DJ1351" i="26" a="1"/>
  <c r="DJ1351" i="26" s="1"/>
  <c r="DI1351" i="26" a="1"/>
  <c r="DI1351" i="26" s="1"/>
  <c r="DH1351" i="26" a="1"/>
  <c r="DH1351" i="26" s="1"/>
  <c r="DG1351" i="26" a="1"/>
  <c r="DG1351" i="26" s="1"/>
  <c r="DF1351" i="26" a="1"/>
  <c r="DF1351" i="26" s="1"/>
  <c r="DE1351" i="26" a="1"/>
  <c r="DE1351" i="26" s="1"/>
  <c r="DD1351" i="26" a="1"/>
  <c r="DD1351" i="26" s="1"/>
  <c r="DC1351" i="26" a="1"/>
  <c r="DC1351" i="26" s="1"/>
  <c r="DB1351" i="26" a="1"/>
  <c r="DB1351" i="26" s="1"/>
  <c r="DA1351" i="26" a="1"/>
  <c r="DA1351" i="26" s="1"/>
  <c r="CZ1351" i="26" a="1"/>
  <c r="CZ1351" i="26" s="1"/>
  <c r="CY1351" i="26" a="1"/>
  <c r="CY1351" i="26" s="1"/>
  <c r="CX1351" i="26" a="1"/>
  <c r="CX1351" i="26" s="1"/>
  <c r="CW1351" i="26" a="1"/>
  <c r="CW1351" i="26" s="1"/>
  <c r="CV1351" i="26" a="1"/>
  <c r="CV1351" i="26" s="1"/>
  <c r="CU1351" i="26" a="1"/>
  <c r="CU1351" i="26" s="1"/>
  <c r="CT1351" i="26" a="1"/>
  <c r="CT1351" i="26" s="1"/>
  <c r="CS1351" i="26" a="1"/>
  <c r="CS1351" i="26" s="1"/>
  <c r="CR1351" i="26" a="1"/>
  <c r="CR1351" i="26" s="1"/>
  <c r="CQ1351" i="26" a="1"/>
  <c r="CQ1351" i="26" s="1"/>
  <c r="CP1351" i="26" a="1"/>
  <c r="CP1351" i="26" s="1"/>
  <c r="CO1351" i="26" a="1"/>
  <c r="CO1351" i="26" s="1"/>
  <c r="CN1351" i="26" a="1"/>
  <c r="CN1351" i="26" s="1"/>
  <c r="CM1351" i="26" a="1"/>
  <c r="CM1351" i="26" s="1"/>
  <c r="CL1351" i="26" a="1"/>
  <c r="CL1351" i="26" s="1"/>
  <c r="CK1351" i="26" a="1"/>
  <c r="CK1351" i="26" s="1"/>
  <c r="CJ1351" i="26" a="1"/>
  <c r="CJ1351" i="26" s="1"/>
  <c r="CI1351" i="26" a="1"/>
  <c r="CI1351" i="26" s="1"/>
  <c r="CH1351" i="26" a="1"/>
  <c r="CH1351" i="26" s="1"/>
  <c r="CG1351" i="26" a="1"/>
  <c r="CG1351" i="26" s="1"/>
  <c r="CF1351" i="26" a="1"/>
  <c r="CF1351" i="26" s="1"/>
  <c r="CE1351" i="26" a="1"/>
  <c r="CE1351" i="26" s="1"/>
  <c r="CD1351" i="26" a="1"/>
  <c r="CD1351" i="26" s="1"/>
  <c r="CC1351" i="26" a="1"/>
  <c r="CC1351" i="26" s="1"/>
  <c r="CB1351" i="26" a="1"/>
  <c r="CB1351" i="26" s="1"/>
  <c r="CA1351" i="26" a="1"/>
  <c r="CA1351" i="26" s="1"/>
  <c r="BZ1351" i="26" a="1"/>
  <c r="BZ1351" i="26" s="1"/>
  <c r="BY1351" i="26" a="1"/>
  <c r="BY1351" i="26" s="1"/>
  <c r="BX1351" i="26" a="1"/>
  <c r="BX1351" i="26" s="1"/>
  <c r="BW1351" i="26" a="1"/>
  <c r="BW1351" i="26" s="1"/>
  <c r="BV1351" i="26" a="1"/>
  <c r="BV1351" i="26" s="1"/>
  <c r="BU1351" i="26" a="1"/>
  <c r="BU1351" i="26" s="1"/>
  <c r="BT1351" i="26" a="1"/>
  <c r="BT1351" i="26" s="1"/>
  <c r="BS1351" i="26" a="1"/>
  <c r="BS1351" i="26" s="1"/>
  <c r="BR1351" i="26" a="1"/>
  <c r="BR1351" i="26" s="1"/>
  <c r="BQ1351" i="26" a="1"/>
  <c r="BQ1351" i="26" s="1"/>
  <c r="BP1351" i="26" a="1"/>
  <c r="BP1351" i="26" s="1"/>
  <c r="BO1351" i="26" a="1"/>
  <c r="BO1351" i="26" s="1"/>
  <c r="BN1351" i="26" a="1"/>
  <c r="BN1351" i="26" s="1"/>
  <c r="BM1351" i="26" a="1"/>
  <c r="BM1351" i="26" s="1"/>
  <c r="BL1351" i="26" a="1"/>
  <c r="BL1351" i="26" s="1"/>
  <c r="BK1351" i="26" a="1"/>
  <c r="BK1351" i="26" s="1"/>
  <c r="BJ1351" i="26" a="1"/>
  <c r="BJ1351" i="26" s="1"/>
  <c r="BI1351" i="26" a="1"/>
  <c r="BI1351" i="26" s="1"/>
  <c r="BH1351" i="26" a="1"/>
  <c r="BH1351" i="26" s="1"/>
  <c r="BG1351" i="26" a="1"/>
  <c r="BG1351" i="26" s="1"/>
  <c r="BF1351" i="26" a="1"/>
  <c r="BF1351" i="26" s="1"/>
  <c r="BE1351" i="26" a="1"/>
  <c r="BE1351" i="26" s="1"/>
  <c r="BD1351" i="26" a="1"/>
  <c r="BD1351" i="26" s="1"/>
  <c r="BC1351" i="26" a="1"/>
  <c r="BC1351" i="26" s="1"/>
  <c r="BB1351" i="26" a="1"/>
  <c r="BB1351" i="26" s="1"/>
  <c r="BA1351" i="26" a="1"/>
  <c r="BA1351" i="26" s="1"/>
  <c r="AZ1351" i="26" a="1"/>
  <c r="AZ1351" i="26" s="1"/>
  <c r="AY1351" i="26" a="1"/>
  <c r="AY1351" i="26" s="1"/>
  <c r="AX1351" i="26" a="1"/>
  <c r="AX1351" i="26" s="1"/>
  <c r="AW1351" i="26" a="1"/>
  <c r="AW1351" i="26" s="1"/>
  <c r="AV1351" i="26" a="1"/>
  <c r="AV1351" i="26" s="1"/>
  <c r="AU1351" i="26" a="1"/>
  <c r="AU1351" i="26" s="1"/>
  <c r="AT1351" i="26" a="1"/>
  <c r="AT1351" i="26" s="1"/>
  <c r="AS1351" i="26" a="1"/>
  <c r="AS1351" i="26" s="1"/>
  <c r="AR1351" i="26" a="1"/>
  <c r="AR1351" i="26" s="1"/>
  <c r="AQ1351" i="26" a="1"/>
  <c r="AQ1351" i="26" s="1"/>
  <c r="AP1351" i="26" a="1"/>
  <c r="AP1351" i="26" s="1"/>
  <c r="AO1351" i="26" a="1"/>
  <c r="AO1351" i="26" s="1"/>
  <c r="AN1351" i="26" a="1"/>
  <c r="AN1351" i="26" s="1"/>
  <c r="AM1351" i="26" a="1"/>
  <c r="AM1351" i="26" s="1"/>
  <c r="AL1351" i="26" a="1"/>
  <c r="AL1351" i="26" s="1"/>
  <c r="AK1351" i="26" a="1"/>
  <c r="AK1351" i="26" s="1"/>
  <c r="AJ1351" i="26" a="1"/>
  <c r="AJ1351" i="26" s="1"/>
  <c r="AI1351" i="26" a="1"/>
  <c r="AI1351" i="26" s="1"/>
  <c r="AH1351" i="26" a="1"/>
  <c r="AH1351" i="26" s="1"/>
  <c r="AG1351" i="26" a="1"/>
  <c r="AG1351" i="26" s="1"/>
  <c r="AF1351" i="26" a="1"/>
  <c r="AF1351" i="26" s="1"/>
  <c r="AE1351" i="26" a="1"/>
  <c r="AE1351" i="26" s="1"/>
  <c r="AD1351" i="26" a="1"/>
  <c r="AD1351" i="26" s="1"/>
  <c r="AC1351" i="26" a="1"/>
  <c r="AC1351" i="26" s="1"/>
  <c r="AB1351" i="26" a="1"/>
  <c r="AB1351" i="26" s="1"/>
  <c r="AA1351" i="26" a="1"/>
  <c r="AA1351" i="26" s="1"/>
  <c r="Z1351" i="26" a="1"/>
  <c r="Z1351" i="26" s="1"/>
  <c r="Y1351" i="26" a="1"/>
  <c r="Y1351" i="26" s="1"/>
  <c r="X1351" i="26" a="1"/>
  <c r="X1351" i="26" s="1"/>
  <c r="W1351" i="26" a="1"/>
  <c r="W1351" i="26" s="1"/>
  <c r="V1351" i="26" a="1"/>
  <c r="V1351" i="26" s="1"/>
  <c r="U1351" i="26" a="1"/>
  <c r="U1351" i="26" s="1"/>
  <c r="T1351" i="26" a="1"/>
  <c r="T1351" i="26" s="1"/>
  <c r="S1351" i="26" a="1"/>
  <c r="S1351" i="26" s="1"/>
  <c r="R1351" i="26" a="1"/>
  <c r="R1351" i="26" s="1"/>
  <c r="Q1351" i="26" a="1"/>
  <c r="Q1351" i="26" s="1"/>
  <c r="P1351" i="26" a="1"/>
  <c r="P1351" i="26" s="1"/>
  <c r="O1351" i="26" a="1"/>
  <c r="O1351" i="26" s="1"/>
  <c r="N1351" i="26" a="1"/>
  <c r="N1351" i="26" s="1"/>
  <c r="M1351" i="26" a="1"/>
  <c r="M1351" i="26" s="1"/>
  <c r="L1351" i="26" a="1"/>
  <c r="L1351" i="26" s="1"/>
  <c r="K1351" i="26" a="1"/>
  <c r="K1351" i="26" s="1"/>
  <c r="J1351" i="26" a="1"/>
  <c r="J1351" i="26" s="1"/>
  <c r="I1351" i="26" a="1"/>
  <c r="I1351" i="26" s="1"/>
  <c r="H1351" i="26" a="1"/>
  <c r="H1351" i="26" s="1"/>
  <c r="G1351" i="26" a="1"/>
  <c r="G1351" i="26" s="1"/>
  <c r="F1351" i="26" a="1"/>
  <c r="F1351" i="26" s="1"/>
  <c r="E1351" i="26" a="1"/>
  <c r="E1351" i="26" s="1"/>
  <c r="D1351" i="26" a="1"/>
  <c r="D1351" i="26" s="1"/>
  <c r="IE1350" i="26" a="1"/>
  <c r="IE1350" i="26" s="1"/>
  <c r="ID1350" i="26" a="1"/>
  <c r="ID1350" i="26" s="1"/>
  <c r="IC1350" i="26" a="1"/>
  <c r="IC1350" i="26" s="1"/>
  <c r="IB1350" i="26" a="1"/>
  <c r="IB1350" i="26" s="1"/>
  <c r="IA1350" i="26" a="1"/>
  <c r="IA1350" i="26" s="1"/>
  <c r="HZ1350" i="26" a="1"/>
  <c r="HZ1350" i="26" s="1"/>
  <c r="HY1350" i="26" a="1"/>
  <c r="HY1350" i="26" s="1"/>
  <c r="HX1350" i="26" a="1"/>
  <c r="HX1350" i="26" s="1"/>
  <c r="HW1350" i="26" a="1"/>
  <c r="HW1350" i="26" s="1"/>
  <c r="HV1350" i="26" a="1"/>
  <c r="HV1350" i="26" s="1"/>
  <c r="HU1350" i="26" a="1"/>
  <c r="HU1350" i="26" s="1"/>
  <c r="HT1350" i="26" a="1"/>
  <c r="HT1350" i="26" s="1"/>
  <c r="HS1350" i="26" a="1"/>
  <c r="HS1350" i="26" s="1"/>
  <c r="HR1350" i="26" a="1"/>
  <c r="HR1350" i="26" s="1"/>
  <c r="HQ1350" i="26" a="1"/>
  <c r="HQ1350" i="26" s="1"/>
  <c r="HP1350" i="26" a="1"/>
  <c r="HP1350" i="26" s="1"/>
  <c r="HO1350" i="26" a="1"/>
  <c r="HO1350" i="26" s="1"/>
  <c r="HN1350" i="26" a="1"/>
  <c r="HN1350" i="26" s="1"/>
  <c r="HM1350" i="26" a="1"/>
  <c r="HM1350" i="26" s="1"/>
  <c r="HL1350" i="26" a="1"/>
  <c r="HL1350" i="26" s="1"/>
  <c r="HK1350" i="26" a="1"/>
  <c r="HK1350" i="26" s="1"/>
  <c r="HJ1350" i="26" a="1"/>
  <c r="HJ1350" i="26" s="1"/>
  <c r="HI1350" i="26" a="1"/>
  <c r="HI1350" i="26" s="1"/>
  <c r="HH1350" i="26" a="1"/>
  <c r="HH1350" i="26" s="1"/>
  <c r="HG1350" i="26" a="1"/>
  <c r="HG1350" i="26" s="1"/>
  <c r="HF1350" i="26" a="1"/>
  <c r="HF1350" i="26" s="1"/>
  <c r="HE1350" i="26" a="1"/>
  <c r="HE1350" i="26" s="1"/>
  <c r="HD1350" i="26" a="1"/>
  <c r="HD1350" i="26" s="1"/>
  <c r="HC1350" i="26" a="1"/>
  <c r="HC1350" i="26" s="1"/>
  <c r="HB1350" i="26" a="1"/>
  <c r="HB1350" i="26" s="1"/>
  <c r="HA1350" i="26" a="1"/>
  <c r="HA1350" i="26" s="1"/>
  <c r="GZ1350" i="26" a="1"/>
  <c r="GZ1350" i="26" s="1"/>
  <c r="GY1350" i="26" a="1"/>
  <c r="GY1350" i="26" s="1"/>
  <c r="GX1350" i="26" a="1"/>
  <c r="GX1350" i="26" s="1"/>
  <c r="GW1350" i="26" a="1"/>
  <c r="GW1350" i="26" s="1"/>
  <c r="GV1350" i="26" a="1"/>
  <c r="GV1350" i="26" s="1"/>
  <c r="GU1350" i="26" a="1"/>
  <c r="GU1350" i="26" s="1"/>
  <c r="GT1350" i="26" a="1"/>
  <c r="GT1350" i="26" s="1"/>
  <c r="GS1350" i="26" a="1"/>
  <c r="GS1350" i="26" s="1"/>
  <c r="GR1350" i="26" a="1"/>
  <c r="GR1350" i="26" s="1"/>
  <c r="GQ1350" i="26" a="1"/>
  <c r="GQ1350" i="26" s="1"/>
  <c r="GP1350" i="26" a="1"/>
  <c r="GP1350" i="26" s="1"/>
  <c r="GO1350" i="26" a="1"/>
  <c r="GO1350" i="26" s="1"/>
  <c r="GN1350" i="26" a="1"/>
  <c r="GN1350" i="26" s="1"/>
  <c r="GM1350" i="26" a="1"/>
  <c r="GM1350" i="26" s="1"/>
  <c r="GL1350" i="26" a="1"/>
  <c r="GL1350" i="26" s="1"/>
  <c r="GK1350" i="26" a="1"/>
  <c r="GK1350" i="26" s="1"/>
  <c r="GJ1350" i="26" a="1"/>
  <c r="GJ1350" i="26" s="1"/>
  <c r="GI1350" i="26" a="1"/>
  <c r="GI1350" i="26" s="1"/>
  <c r="GH1350" i="26" a="1"/>
  <c r="GH1350" i="26" s="1"/>
  <c r="GG1350" i="26" a="1"/>
  <c r="GG1350" i="26" s="1"/>
  <c r="GF1350" i="26" a="1"/>
  <c r="GF1350" i="26" s="1"/>
  <c r="GE1350" i="26" a="1"/>
  <c r="GE1350" i="26" s="1"/>
  <c r="GD1350" i="26" a="1"/>
  <c r="GD1350" i="26" s="1"/>
  <c r="GC1350" i="26" a="1"/>
  <c r="GC1350" i="26" s="1"/>
  <c r="GB1350" i="26" a="1"/>
  <c r="GB1350" i="26" s="1"/>
  <c r="GA1350" i="26" a="1"/>
  <c r="GA1350" i="26" s="1"/>
  <c r="FZ1350" i="26" a="1"/>
  <c r="FZ1350" i="26" s="1"/>
  <c r="FY1350" i="26" a="1"/>
  <c r="FY1350" i="26" s="1"/>
  <c r="FX1350" i="26" a="1"/>
  <c r="FX1350" i="26" s="1"/>
  <c r="FW1350" i="26" a="1"/>
  <c r="FW1350" i="26" s="1"/>
  <c r="FV1350" i="26" a="1"/>
  <c r="FV1350" i="26" s="1"/>
  <c r="FU1350" i="26" a="1"/>
  <c r="FU1350" i="26" s="1"/>
  <c r="FT1350" i="26" a="1"/>
  <c r="FT1350" i="26" s="1"/>
  <c r="FS1350" i="26" a="1"/>
  <c r="FS1350" i="26" s="1"/>
  <c r="FR1350" i="26" a="1"/>
  <c r="FR1350" i="26" s="1"/>
  <c r="FQ1350" i="26" a="1"/>
  <c r="FQ1350" i="26" s="1"/>
  <c r="FP1350" i="26" a="1"/>
  <c r="FP1350" i="26" s="1"/>
  <c r="FO1350" i="26" a="1"/>
  <c r="FO1350" i="26" s="1"/>
  <c r="FN1350" i="26" a="1"/>
  <c r="FN1350" i="26" s="1"/>
  <c r="FM1350" i="26" a="1"/>
  <c r="FM1350" i="26" s="1"/>
  <c r="FL1350" i="26" a="1"/>
  <c r="FL1350" i="26" s="1"/>
  <c r="FK1350" i="26" a="1"/>
  <c r="FK1350" i="26" s="1"/>
  <c r="FJ1350" i="26" a="1"/>
  <c r="FJ1350" i="26" s="1"/>
  <c r="FI1350" i="26" a="1"/>
  <c r="FI1350" i="26" s="1"/>
  <c r="FH1350" i="26" a="1"/>
  <c r="FH1350" i="26" s="1"/>
  <c r="FG1350" i="26" a="1"/>
  <c r="FG1350" i="26" s="1"/>
  <c r="FF1350" i="26" a="1"/>
  <c r="FF1350" i="26" s="1"/>
  <c r="FE1350" i="26" a="1"/>
  <c r="FE1350" i="26" s="1"/>
  <c r="FD1350" i="26" a="1"/>
  <c r="FD1350" i="26" s="1"/>
  <c r="FC1350" i="26" a="1"/>
  <c r="FC1350" i="26" s="1"/>
  <c r="FB1350" i="26" a="1"/>
  <c r="FB1350" i="26" s="1"/>
  <c r="FA1350" i="26" a="1"/>
  <c r="FA1350" i="26" s="1"/>
  <c r="EZ1350" i="26" a="1"/>
  <c r="EZ1350" i="26" s="1"/>
  <c r="EY1350" i="26" a="1"/>
  <c r="EY1350" i="26" s="1"/>
  <c r="EX1350" i="26" a="1"/>
  <c r="EX1350" i="26" s="1"/>
  <c r="EW1350" i="26" a="1"/>
  <c r="EW1350" i="26" s="1"/>
  <c r="EV1350" i="26" a="1"/>
  <c r="EV1350" i="26" s="1"/>
  <c r="EU1350" i="26" a="1"/>
  <c r="EU1350" i="26" s="1"/>
  <c r="ET1350" i="26" a="1"/>
  <c r="ET1350" i="26" s="1"/>
  <c r="ES1350" i="26" a="1"/>
  <c r="ES1350" i="26" s="1"/>
  <c r="ER1350" i="26" a="1"/>
  <c r="ER1350" i="26" s="1"/>
  <c r="EQ1350" i="26" a="1"/>
  <c r="EQ1350" i="26" s="1"/>
  <c r="EP1350" i="26" a="1"/>
  <c r="EP1350" i="26" s="1"/>
  <c r="EO1350" i="26" a="1"/>
  <c r="EO1350" i="26" s="1"/>
  <c r="EN1350" i="26" a="1"/>
  <c r="EN1350" i="26" s="1"/>
  <c r="EM1350" i="26" a="1"/>
  <c r="EM1350" i="26" s="1"/>
  <c r="EL1350" i="26" a="1"/>
  <c r="EL1350" i="26" s="1"/>
  <c r="EK1350" i="26" a="1"/>
  <c r="EK1350" i="26" s="1"/>
  <c r="EJ1350" i="26" a="1"/>
  <c r="EJ1350" i="26" s="1"/>
  <c r="EI1350" i="26" a="1"/>
  <c r="EI1350" i="26" s="1"/>
  <c r="EH1350" i="26" a="1"/>
  <c r="EH1350" i="26" s="1"/>
  <c r="EG1350" i="26" a="1"/>
  <c r="EG1350" i="26" s="1"/>
  <c r="EF1350" i="26" a="1"/>
  <c r="EF1350" i="26" s="1"/>
  <c r="EE1350" i="26" a="1"/>
  <c r="EE1350" i="26" s="1"/>
  <c r="ED1350" i="26" a="1"/>
  <c r="ED1350" i="26" s="1"/>
  <c r="EC1350" i="26" a="1"/>
  <c r="EC1350" i="26" s="1"/>
  <c r="EB1350" i="26" a="1"/>
  <c r="EB1350" i="26" s="1"/>
  <c r="EA1350" i="26" a="1"/>
  <c r="EA1350" i="26" s="1"/>
  <c r="DZ1350" i="26" a="1"/>
  <c r="DZ1350" i="26" s="1"/>
  <c r="DY1350" i="26" a="1"/>
  <c r="DY1350" i="26" s="1"/>
  <c r="DX1350" i="26" a="1"/>
  <c r="DX1350" i="26" s="1"/>
  <c r="DW1350" i="26" a="1"/>
  <c r="DW1350" i="26" s="1"/>
  <c r="DV1350" i="26" a="1"/>
  <c r="DV1350" i="26" s="1"/>
  <c r="DU1350" i="26" a="1"/>
  <c r="DU1350" i="26" s="1"/>
  <c r="DT1350" i="26" a="1"/>
  <c r="DT1350" i="26" s="1"/>
  <c r="DS1350" i="26" a="1"/>
  <c r="DS1350" i="26" s="1"/>
  <c r="DR1350" i="26" a="1"/>
  <c r="DR1350" i="26" s="1"/>
  <c r="DQ1350" i="26" a="1"/>
  <c r="DQ1350" i="26" s="1"/>
  <c r="DP1350" i="26" a="1"/>
  <c r="DP1350" i="26" s="1"/>
  <c r="DO1350" i="26" a="1"/>
  <c r="DO1350" i="26" s="1"/>
  <c r="DN1350" i="26" a="1"/>
  <c r="DN1350" i="26" s="1"/>
  <c r="DM1350" i="26" a="1"/>
  <c r="DM1350" i="26" s="1"/>
  <c r="DL1350" i="26" a="1"/>
  <c r="DL1350" i="26" s="1"/>
  <c r="DK1350" i="26" a="1"/>
  <c r="DK1350" i="26" s="1"/>
  <c r="DJ1350" i="26" a="1"/>
  <c r="DJ1350" i="26" s="1"/>
  <c r="DI1350" i="26" a="1"/>
  <c r="DI1350" i="26" s="1"/>
  <c r="DH1350" i="26" a="1"/>
  <c r="DH1350" i="26" s="1"/>
  <c r="DG1350" i="26" a="1"/>
  <c r="DG1350" i="26" s="1"/>
  <c r="DF1350" i="26" a="1"/>
  <c r="DF1350" i="26" s="1"/>
  <c r="DE1350" i="26" a="1"/>
  <c r="DE1350" i="26" s="1"/>
  <c r="DD1350" i="26" a="1"/>
  <c r="DD1350" i="26" s="1"/>
  <c r="DC1350" i="26" a="1"/>
  <c r="DC1350" i="26" s="1"/>
  <c r="DB1350" i="26" a="1"/>
  <c r="DB1350" i="26" s="1"/>
  <c r="DA1350" i="26" a="1"/>
  <c r="DA1350" i="26" s="1"/>
  <c r="CZ1350" i="26" a="1"/>
  <c r="CZ1350" i="26" s="1"/>
  <c r="CY1350" i="26" a="1"/>
  <c r="CY1350" i="26" s="1"/>
  <c r="CX1350" i="26" a="1"/>
  <c r="CX1350" i="26" s="1"/>
  <c r="CW1350" i="26" a="1"/>
  <c r="CW1350" i="26" s="1"/>
  <c r="CV1350" i="26" a="1"/>
  <c r="CV1350" i="26" s="1"/>
  <c r="CU1350" i="26" a="1"/>
  <c r="CU1350" i="26" s="1"/>
  <c r="CT1350" i="26" a="1"/>
  <c r="CT1350" i="26" s="1"/>
  <c r="CS1350" i="26" a="1"/>
  <c r="CS1350" i="26" s="1"/>
  <c r="CR1350" i="26" a="1"/>
  <c r="CR1350" i="26" s="1"/>
  <c r="CQ1350" i="26" a="1"/>
  <c r="CQ1350" i="26" s="1"/>
  <c r="CP1350" i="26" a="1"/>
  <c r="CP1350" i="26" s="1"/>
  <c r="CO1350" i="26" a="1"/>
  <c r="CO1350" i="26" s="1"/>
  <c r="CN1350" i="26" a="1"/>
  <c r="CN1350" i="26" s="1"/>
  <c r="CM1350" i="26" a="1"/>
  <c r="CM1350" i="26" s="1"/>
  <c r="CL1350" i="26" a="1"/>
  <c r="CL1350" i="26" s="1"/>
  <c r="CK1350" i="26" a="1"/>
  <c r="CK1350" i="26" s="1"/>
  <c r="CJ1350" i="26" a="1"/>
  <c r="CJ1350" i="26" s="1"/>
  <c r="CI1350" i="26" a="1"/>
  <c r="CI1350" i="26" s="1"/>
  <c r="CH1350" i="26" a="1"/>
  <c r="CH1350" i="26" s="1"/>
  <c r="CG1350" i="26" a="1"/>
  <c r="CG1350" i="26" s="1"/>
  <c r="CF1350" i="26" a="1"/>
  <c r="CF1350" i="26" s="1"/>
  <c r="CE1350" i="26" a="1"/>
  <c r="CE1350" i="26" s="1"/>
  <c r="CD1350" i="26" a="1"/>
  <c r="CD1350" i="26" s="1"/>
  <c r="CC1350" i="26" a="1"/>
  <c r="CC1350" i="26" s="1"/>
  <c r="CB1350" i="26" a="1"/>
  <c r="CB1350" i="26" s="1"/>
  <c r="CA1350" i="26" a="1"/>
  <c r="CA1350" i="26" s="1"/>
  <c r="BZ1350" i="26" a="1"/>
  <c r="BZ1350" i="26" s="1"/>
  <c r="BY1350" i="26" a="1"/>
  <c r="BY1350" i="26" s="1"/>
  <c r="BX1350" i="26" a="1"/>
  <c r="BX1350" i="26" s="1"/>
  <c r="BW1350" i="26" a="1"/>
  <c r="BW1350" i="26" s="1"/>
  <c r="BV1350" i="26" a="1"/>
  <c r="BV1350" i="26" s="1"/>
  <c r="BU1350" i="26" a="1"/>
  <c r="BU1350" i="26" s="1"/>
  <c r="BT1350" i="26" a="1"/>
  <c r="BT1350" i="26" s="1"/>
  <c r="BS1350" i="26" a="1"/>
  <c r="BS1350" i="26" s="1"/>
  <c r="BR1350" i="26" a="1"/>
  <c r="BR1350" i="26" s="1"/>
  <c r="BQ1350" i="26" a="1"/>
  <c r="BQ1350" i="26" s="1"/>
  <c r="BP1350" i="26" a="1"/>
  <c r="BP1350" i="26" s="1"/>
  <c r="BO1350" i="26"/>
  <c r="BO1350" i="26" a="1"/>
  <c r="BN1350" i="26" a="1"/>
  <c r="BN1350" i="26" s="1"/>
  <c r="BM1350" i="26" a="1"/>
  <c r="BM1350" i="26" s="1"/>
  <c r="BL1350" i="26" a="1"/>
  <c r="BL1350" i="26" s="1"/>
  <c r="BK1350" i="26" a="1"/>
  <c r="BK1350" i="26" s="1"/>
  <c r="BJ1350" i="26" a="1"/>
  <c r="BJ1350" i="26" s="1"/>
  <c r="BI1350" i="26" a="1"/>
  <c r="BI1350" i="26" s="1"/>
  <c r="BH1350" i="26" a="1"/>
  <c r="BH1350" i="26" s="1"/>
  <c r="BG1350" i="26" a="1"/>
  <c r="BG1350" i="26" s="1"/>
  <c r="BF1350" i="26" a="1"/>
  <c r="BF1350" i="26" s="1"/>
  <c r="BE1350" i="26" a="1"/>
  <c r="BE1350" i="26" s="1"/>
  <c r="BD1350" i="26" a="1"/>
  <c r="BD1350" i="26" s="1"/>
  <c r="BC1350" i="26" a="1"/>
  <c r="BC1350" i="26" s="1"/>
  <c r="BB1350" i="26" a="1"/>
  <c r="BB1350" i="26" s="1"/>
  <c r="BA1350" i="26" a="1"/>
  <c r="BA1350" i="26" s="1"/>
  <c r="AZ1350" i="26" a="1"/>
  <c r="AZ1350" i="26" s="1"/>
  <c r="AY1350" i="26" a="1"/>
  <c r="AY1350" i="26" s="1"/>
  <c r="AX1350" i="26" a="1"/>
  <c r="AX1350" i="26" s="1"/>
  <c r="AW1350" i="26" a="1"/>
  <c r="AW1350" i="26" s="1"/>
  <c r="AV1350" i="26" a="1"/>
  <c r="AV1350" i="26" s="1"/>
  <c r="AU1350" i="26" a="1"/>
  <c r="AU1350" i="26" s="1"/>
  <c r="AT1350" i="26" a="1"/>
  <c r="AT1350" i="26" s="1"/>
  <c r="AS1350" i="26" a="1"/>
  <c r="AS1350" i="26" s="1"/>
  <c r="AR1350" i="26" a="1"/>
  <c r="AR1350" i="26" s="1"/>
  <c r="AQ1350" i="26" a="1"/>
  <c r="AQ1350" i="26" s="1"/>
  <c r="AP1350" i="26" a="1"/>
  <c r="AP1350" i="26" s="1"/>
  <c r="AO1350" i="26" a="1"/>
  <c r="AO1350" i="26" s="1"/>
  <c r="AN1350" i="26" a="1"/>
  <c r="AN1350" i="26" s="1"/>
  <c r="AM1350" i="26" a="1"/>
  <c r="AM1350" i="26" s="1"/>
  <c r="AL1350" i="26" a="1"/>
  <c r="AL1350" i="26" s="1"/>
  <c r="AK1350" i="26" a="1"/>
  <c r="AK1350" i="26" s="1"/>
  <c r="AJ1350" i="26" a="1"/>
  <c r="AJ1350" i="26" s="1"/>
  <c r="AI1350" i="26" a="1"/>
  <c r="AI1350" i="26" s="1"/>
  <c r="AH1350" i="26" a="1"/>
  <c r="AH1350" i="26" s="1"/>
  <c r="AG1350" i="26" a="1"/>
  <c r="AG1350" i="26" s="1"/>
  <c r="AF1350" i="26" a="1"/>
  <c r="AF1350" i="26" s="1"/>
  <c r="AE1350" i="26" a="1"/>
  <c r="AE1350" i="26" s="1"/>
  <c r="AD1350" i="26" a="1"/>
  <c r="AD1350" i="26" s="1"/>
  <c r="AC1350" i="26" a="1"/>
  <c r="AC1350" i="26" s="1"/>
  <c r="AB1350" i="26" a="1"/>
  <c r="AB1350" i="26" s="1"/>
  <c r="AA1350" i="26" a="1"/>
  <c r="AA1350" i="26" s="1"/>
  <c r="Z1350" i="26" a="1"/>
  <c r="Z1350" i="26" s="1"/>
  <c r="Y1350" i="26" a="1"/>
  <c r="Y1350" i="26" s="1"/>
  <c r="X1350" i="26" a="1"/>
  <c r="X1350" i="26" s="1"/>
  <c r="W1350" i="26" a="1"/>
  <c r="W1350" i="26" s="1"/>
  <c r="V1350" i="26" a="1"/>
  <c r="V1350" i="26" s="1"/>
  <c r="U1350" i="26" a="1"/>
  <c r="U1350" i="26" s="1"/>
  <c r="T1350" i="26" a="1"/>
  <c r="T1350" i="26" s="1"/>
  <c r="S1350" i="26" a="1"/>
  <c r="S1350" i="26" s="1"/>
  <c r="R1350" i="26" a="1"/>
  <c r="R1350" i="26" s="1"/>
  <c r="Q1350" i="26" a="1"/>
  <c r="Q1350" i="26" s="1"/>
  <c r="P1350" i="26" a="1"/>
  <c r="P1350" i="26" s="1"/>
  <c r="O1350" i="26" a="1"/>
  <c r="O1350" i="26" s="1"/>
  <c r="N1350" i="26" a="1"/>
  <c r="N1350" i="26" s="1"/>
  <c r="M1350" i="26" a="1"/>
  <c r="M1350" i="26" s="1"/>
  <c r="L1350" i="26" a="1"/>
  <c r="L1350" i="26" s="1"/>
  <c r="K1350" i="26" a="1"/>
  <c r="K1350" i="26" s="1"/>
  <c r="J1350" i="26" a="1"/>
  <c r="J1350" i="26" s="1"/>
  <c r="I1350" i="26" a="1"/>
  <c r="I1350" i="26" s="1"/>
  <c r="H1350" i="26" a="1"/>
  <c r="H1350" i="26" s="1"/>
  <c r="G1350" i="26" a="1"/>
  <c r="G1350" i="26" s="1"/>
  <c r="F1350" i="26" a="1"/>
  <c r="F1350" i="26" s="1"/>
  <c r="E1350" i="26" a="1"/>
  <c r="E1350" i="26" s="1"/>
  <c r="D1350" i="26" a="1"/>
  <c r="D1350" i="26" s="1"/>
  <c r="IE1329" i="26"/>
  <c r="ID1329" i="26"/>
  <c r="IC1329" i="26"/>
  <c r="IB1329" i="26"/>
  <c r="IA1329" i="26"/>
  <c r="HZ1329" i="26"/>
  <c r="HY1329" i="26"/>
  <c r="HX1329" i="26"/>
  <c r="HW1329" i="26"/>
  <c r="HV1329" i="26"/>
  <c r="HU1329" i="26"/>
  <c r="HT1329" i="26"/>
  <c r="HS1329" i="26"/>
  <c r="HR1329" i="26"/>
  <c r="HQ1329" i="26"/>
  <c r="HP1329" i="26"/>
  <c r="HO1329" i="26"/>
  <c r="HN1329" i="26"/>
  <c r="HM1329" i="26"/>
  <c r="HL1329" i="26"/>
  <c r="HK1329" i="26"/>
  <c r="HJ1329" i="26"/>
  <c r="HI1329" i="26"/>
  <c r="HH1329" i="26"/>
  <c r="HG1329" i="26"/>
  <c r="HF1329" i="26"/>
  <c r="HE1329" i="26"/>
  <c r="HD1329" i="26"/>
  <c r="HC1329" i="26"/>
  <c r="HB1329" i="26"/>
  <c r="HA1329" i="26"/>
  <c r="GZ1329" i="26"/>
  <c r="GY1329" i="26"/>
  <c r="GX1329" i="26"/>
  <c r="GW1329" i="26"/>
  <c r="GV1329" i="26"/>
  <c r="GU1329" i="26"/>
  <c r="GT1329" i="26"/>
  <c r="GS1329" i="26"/>
  <c r="GR1329" i="26"/>
  <c r="GQ1329" i="26"/>
  <c r="GP1329" i="26"/>
  <c r="GO1329" i="26"/>
  <c r="GN1329" i="26"/>
  <c r="GM1329" i="26"/>
  <c r="GL1329" i="26"/>
  <c r="GK1329" i="26"/>
  <c r="GJ1329" i="26"/>
  <c r="GI1329" i="26"/>
  <c r="GH1329" i="26"/>
  <c r="GG1329" i="26"/>
  <c r="GF1329" i="26"/>
  <c r="GE1329" i="26"/>
  <c r="GD1329" i="26"/>
  <c r="GC1329" i="26"/>
  <c r="GB1329" i="26"/>
  <c r="GA1329" i="26"/>
  <c r="FZ1329" i="26"/>
  <c r="FY1329" i="26"/>
  <c r="FX1329" i="26"/>
  <c r="FW1329" i="26"/>
  <c r="FV1329" i="26"/>
  <c r="FU1329" i="26"/>
  <c r="FT1329" i="26"/>
  <c r="FS1329" i="26"/>
  <c r="FR1329" i="26"/>
  <c r="FQ1329" i="26"/>
  <c r="FP1329" i="26"/>
  <c r="FO1329" i="26"/>
  <c r="FN1329" i="26"/>
  <c r="FM1329" i="26"/>
  <c r="FL1329" i="26"/>
  <c r="FK1329" i="26"/>
  <c r="FJ1329" i="26"/>
  <c r="FI1329" i="26"/>
  <c r="FH1329" i="26"/>
  <c r="FG1329" i="26"/>
  <c r="FF1329" i="26"/>
  <c r="FE1329" i="26"/>
  <c r="FD1329" i="26"/>
  <c r="FC1329" i="26"/>
  <c r="FB1329" i="26"/>
  <c r="FA1329" i="26"/>
  <c r="EZ1329" i="26"/>
  <c r="EY1329" i="26"/>
  <c r="EX1329" i="26"/>
  <c r="EW1329" i="26"/>
  <c r="EV1329" i="26"/>
  <c r="EU1329" i="26"/>
  <c r="ET1329" i="26"/>
  <c r="ES1329" i="26"/>
  <c r="ER1329" i="26"/>
  <c r="EQ1329" i="26"/>
  <c r="EP1329" i="26"/>
  <c r="EO1329" i="26"/>
  <c r="EN1329" i="26"/>
  <c r="EM1329" i="26"/>
  <c r="EL1329" i="26"/>
  <c r="EK1329" i="26"/>
  <c r="EJ1329" i="26"/>
  <c r="EI1329" i="26"/>
  <c r="EH1329" i="26"/>
  <c r="EG1329" i="26"/>
  <c r="EF1329" i="26"/>
  <c r="EE1329" i="26"/>
  <c r="ED1329" i="26"/>
  <c r="EC1329" i="26"/>
  <c r="EB1329" i="26"/>
  <c r="EA1329" i="26"/>
  <c r="DZ1329" i="26"/>
  <c r="DY1329" i="26"/>
  <c r="DX1329" i="26"/>
  <c r="DW1329" i="26"/>
  <c r="DV1329" i="26"/>
  <c r="DU1329" i="26"/>
  <c r="DT1329" i="26"/>
  <c r="DS1329" i="26"/>
  <c r="DR1329" i="26"/>
  <c r="DQ1329" i="26"/>
  <c r="DP1329" i="26"/>
  <c r="DO1329" i="26"/>
  <c r="DN1329" i="26"/>
  <c r="DM1329" i="26"/>
  <c r="DL1329" i="26"/>
  <c r="DK1329" i="26"/>
  <c r="DJ1329" i="26"/>
  <c r="DI1329" i="26"/>
  <c r="DH1329" i="26"/>
  <c r="DG1329" i="26"/>
  <c r="DF1329" i="26"/>
  <c r="DE1329" i="26"/>
  <c r="DD1329" i="26"/>
  <c r="DC1329" i="26"/>
  <c r="DB1329" i="26"/>
  <c r="DA1329" i="26"/>
  <c r="CZ1329" i="26"/>
  <c r="CY1329" i="26"/>
  <c r="CX1329" i="26"/>
  <c r="CW1329" i="26"/>
  <c r="CV1329" i="26"/>
  <c r="CU1329" i="26"/>
  <c r="CT1329" i="26"/>
  <c r="CS1329" i="26"/>
  <c r="CR1329" i="26"/>
  <c r="CQ1329" i="26"/>
  <c r="CP1329" i="26"/>
  <c r="CO1329" i="26"/>
  <c r="CN1329" i="26"/>
  <c r="CM1329" i="26"/>
  <c r="CL1329" i="26"/>
  <c r="CK1329" i="26"/>
  <c r="CJ1329" i="26"/>
  <c r="CI1329" i="26"/>
  <c r="CH1329" i="26"/>
  <c r="CG1329" i="26"/>
  <c r="CF1329" i="26"/>
  <c r="CE1329" i="26"/>
  <c r="CD1329" i="26"/>
  <c r="CC1329" i="26"/>
  <c r="CB1329" i="26"/>
  <c r="CA1329" i="26"/>
  <c r="BZ1329" i="26"/>
  <c r="BY1329" i="26"/>
  <c r="BX1329" i="26"/>
  <c r="BW1329" i="26"/>
  <c r="BV1329" i="26"/>
  <c r="BU1329" i="26"/>
  <c r="BT1329" i="26"/>
  <c r="BS1329" i="26"/>
  <c r="BR1329" i="26"/>
  <c r="BQ1329" i="26"/>
  <c r="BP1329" i="26"/>
  <c r="BO1329" i="26"/>
  <c r="BN1329" i="26"/>
  <c r="BM1329" i="26"/>
  <c r="BL1329" i="26"/>
  <c r="BK1329" i="26"/>
  <c r="BJ1329" i="26"/>
  <c r="BI1329" i="26"/>
  <c r="BH1329" i="26"/>
  <c r="BG1329" i="26"/>
  <c r="BF1329" i="26"/>
  <c r="BE1329" i="26"/>
  <c r="BD1329" i="26"/>
  <c r="BC1329" i="26"/>
  <c r="BB1329" i="26"/>
  <c r="BA1329" i="26"/>
  <c r="AZ1329" i="26"/>
  <c r="AY1329" i="26"/>
  <c r="AX1329" i="26"/>
  <c r="AW1329" i="26"/>
  <c r="AV1329" i="26"/>
  <c r="AU1329" i="26"/>
  <c r="AT1329" i="26"/>
  <c r="AS1329" i="26"/>
  <c r="AR1329" i="26"/>
  <c r="AQ1329" i="26"/>
  <c r="AP1329" i="26"/>
  <c r="AO1329" i="26"/>
  <c r="AN1329" i="26"/>
  <c r="AM1329" i="26"/>
  <c r="AL1329" i="26"/>
  <c r="AK1329" i="26"/>
  <c r="AJ1329" i="26"/>
  <c r="AI1329" i="26"/>
  <c r="AH1329" i="26"/>
  <c r="AG1329" i="26"/>
  <c r="AF1329" i="26"/>
  <c r="AE1329" i="26"/>
  <c r="AD1329" i="26"/>
  <c r="AC1329" i="26"/>
  <c r="AB1329" i="26"/>
  <c r="AA1329" i="26"/>
  <c r="Z1329" i="26"/>
  <c r="Y1329" i="26"/>
  <c r="X1329" i="26"/>
  <c r="W1329" i="26"/>
  <c r="V1329" i="26"/>
  <c r="U1329" i="26"/>
  <c r="T1329" i="26"/>
  <c r="S1329" i="26"/>
  <c r="R1329" i="26"/>
  <c r="Q1329" i="26"/>
  <c r="P1329" i="26"/>
  <c r="O1329" i="26"/>
  <c r="N1329" i="26"/>
  <c r="M1329" i="26"/>
  <c r="L1329" i="26"/>
  <c r="K1329" i="26"/>
  <c r="J1329" i="26"/>
  <c r="I1329" i="26"/>
  <c r="H1329" i="26"/>
  <c r="G1329" i="26"/>
  <c r="F1329" i="26"/>
  <c r="E1329" i="26"/>
  <c r="D1329" i="26"/>
  <c r="IE1328" i="26" a="1"/>
  <c r="IE1328" i="26" s="1"/>
  <c r="ID1328" i="26" a="1"/>
  <c r="ID1328" i="26" s="1"/>
  <c r="IC1328" i="26" a="1"/>
  <c r="IC1328" i="26" s="1"/>
  <c r="IB1328" i="26" a="1"/>
  <c r="IB1328" i="26" s="1"/>
  <c r="IA1328" i="26" a="1"/>
  <c r="IA1328" i="26" s="1"/>
  <c r="HZ1328" i="26" a="1"/>
  <c r="HZ1328" i="26" s="1"/>
  <c r="HY1328" i="26" a="1"/>
  <c r="HY1328" i="26" s="1"/>
  <c r="HX1328" i="26" a="1"/>
  <c r="HX1328" i="26" s="1"/>
  <c r="HW1328" i="26" a="1"/>
  <c r="HW1328" i="26" s="1"/>
  <c r="HV1328" i="26" a="1"/>
  <c r="HV1328" i="26" s="1"/>
  <c r="HU1328" i="26" a="1"/>
  <c r="HU1328" i="26" s="1"/>
  <c r="HT1328" i="26" a="1"/>
  <c r="HT1328" i="26" s="1"/>
  <c r="HS1328" i="26" a="1"/>
  <c r="HS1328" i="26" s="1"/>
  <c r="HR1328" i="26" a="1"/>
  <c r="HR1328" i="26" s="1"/>
  <c r="HQ1328" i="26" a="1"/>
  <c r="HQ1328" i="26" s="1"/>
  <c r="HP1328" i="26" a="1"/>
  <c r="HP1328" i="26" s="1"/>
  <c r="HO1328" i="26" a="1"/>
  <c r="HO1328" i="26" s="1"/>
  <c r="HN1328" i="26" a="1"/>
  <c r="HN1328" i="26" s="1"/>
  <c r="HM1328" i="26" a="1"/>
  <c r="HM1328" i="26" s="1"/>
  <c r="HL1328" i="26" a="1"/>
  <c r="HL1328" i="26" s="1"/>
  <c r="HK1328" i="26" a="1"/>
  <c r="HK1328" i="26" s="1"/>
  <c r="HJ1328" i="26" a="1"/>
  <c r="HJ1328" i="26" s="1"/>
  <c r="HI1328" i="26" a="1"/>
  <c r="HI1328" i="26" s="1"/>
  <c r="HH1328" i="26" a="1"/>
  <c r="HH1328" i="26" s="1"/>
  <c r="HG1328" i="26" a="1"/>
  <c r="HG1328" i="26" s="1"/>
  <c r="HF1328" i="26" a="1"/>
  <c r="HF1328" i="26" s="1"/>
  <c r="HE1328" i="26" a="1"/>
  <c r="HE1328" i="26" s="1"/>
  <c r="HD1328" i="26" a="1"/>
  <c r="HD1328" i="26" s="1"/>
  <c r="HC1328" i="26" a="1"/>
  <c r="HC1328" i="26" s="1"/>
  <c r="HB1328" i="26" a="1"/>
  <c r="HB1328" i="26" s="1"/>
  <c r="HA1328" i="26" a="1"/>
  <c r="HA1328" i="26" s="1"/>
  <c r="GZ1328" i="26" a="1"/>
  <c r="GZ1328" i="26" s="1"/>
  <c r="GY1328" i="26" a="1"/>
  <c r="GY1328" i="26" s="1"/>
  <c r="GX1328" i="26" a="1"/>
  <c r="GX1328" i="26" s="1"/>
  <c r="GW1328" i="26" a="1"/>
  <c r="GW1328" i="26" s="1"/>
  <c r="GV1328" i="26" a="1"/>
  <c r="GV1328" i="26" s="1"/>
  <c r="GU1328" i="26" a="1"/>
  <c r="GU1328" i="26" s="1"/>
  <c r="GT1328" i="26" a="1"/>
  <c r="GT1328" i="26" s="1"/>
  <c r="GS1328" i="26" a="1"/>
  <c r="GS1328" i="26" s="1"/>
  <c r="GR1328" i="26" a="1"/>
  <c r="GR1328" i="26" s="1"/>
  <c r="GQ1328" i="26" a="1"/>
  <c r="GQ1328" i="26" s="1"/>
  <c r="GP1328" i="26" a="1"/>
  <c r="GP1328" i="26" s="1"/>
  <c r="GO1328" i="26" a="1"/>
  <c r="GO1328" i="26" s="1"/>
  <c r="GN1328" i="26" a="1"/>
  <c r="GN1328" i="26" s="1"/>
  <c r="GM1328" i="26" a="1"/>
  <c r="GM1328" i="26" s="1"/>
  <c r="GL1328" i="26" a="1"/>
  <c r="GL1328" i="26" s="1"/>
  <c r="GK1328" i="26" a="1"/>
  <c r="GK1328" i="26" s="1"/>
  <c r="GJ1328" i="26" a="1"/>
  <c r="GJ1328" i="26" s="1"/>
  <c r="GI1328" i="26" a="1"/>
  <c r="GI1328" i="26" s="1"/>
  <c r="GH1328" i="26" a="1"/>
  <c r="GH1328" i="26" s="1"/>
  <c r="GG1328" i="26" a="1"/>
  <c r="GG1328" i="26" s="1"/>
  <c r="GF1328" i="26" a="1"/>
  <c r="GF1328" i="26" s="1"/>
  <c r="GE1328" i="26" a="1"/>
  <c r="GE1328" i="26" s="1"/>
  <c r="GD1328" i="26" a="1"/>
  <c r="GD1328" i="26" s="1"/>
  <c r="GC1328" i="26" a="1"/>
  <c r="GC1328" i="26" s="1"/>
  <c r="GB1328" i="26" a="1"/>
  <c r="GB1328" i="26" s="1"/>
  <c r="GA1328" i="26" a="1"/>
  <c r="GA1328" i="26" s="1"/>
  <c r="FZ1328" i="26" a="1"/>
  <c r="FZ1328" i="26" s="1"/>
  <c r="FY1328" i="26" a="1"/>
  <c r="FY1328" i="26" s="1"/>
  <c r="FX1328" i="26" a="1"/>
  <c r="FX1328" i="26" s="1"/>
  <c r="FW1328" i="26" a="1"/>
  <c r="FW1328" i="26" s="1"/>
  <c r="FV1328" i="26" a="1"/>
  <c r="FV1328" i="26" s="1"/>
  <c r="FU1328" i="26" a="1"/>
  <c r="FU1328" i="26" s="1"/>
  <c r="FT1328" i="26" a="1"/>
  <c r="FT1328" i="26" s="1"/>
  <c r="FS1328" i="26" a="1"/>
  <c r="FS1328" i="26" s="1"/>
  <c r="FR1328" i="26" a="1"/>
  <c r="FR1328" i="26" s="1"/>
  <c r="FQ1328" i="26" a="1"/>
  <c r="FQ1328" i="26" s="1"/>
  <c r="FP1328" i="26" a="1"/>
  <c r="FP1328" i="26" s="1"/>
  <c r="FO1328" i="26" a="1"/>
  <c r="FO1328" i="26" s="1"/>
  <c r="FN1328" i="26" a="1"/>
  <c r="FN1328" i="26" s="1"/>
  <c r="FM1328" i="26" a="1"/>
  <c r="FM1328" i="26" s="1"/>
  <c r="FL1328" i="26" a="1"/>
  <c r="FL1328" i="26" s="1"/>
  <c r="FK1328" i="26" a="1"/>
  <c r="FK1328" i="26" s="1"/>
  <c r="FJ1328" i="26" a="1"/>
  <c r="FJ1328" i="26" s="1"/>
  <c r="FI1328" i="26" a="1"/>
  <c r="FI1328" i="26" s="1"/>
  <c r="FH1328" i="26" a="1"/>
  <c r="FH1328" i="26" s="1"/>
  <c r="FG1328" i="26" a="1"/>
  <c r="FG1328" i="26" s="1"/>
  <c r="FF1328" i="26" a="1"/>
  <c r="FF1328" i="26" s="1"/>
  <c r="FE1328" i="26" a="1"/>
  <c r="FE1328" i="26" s="1"/>
  <c r="FD1328" i="26" a="1"/>
  <c r="FD1328" i="26" s="1"/>
  <c r="FC1328" i="26" a="1"/>
  <c r="FC1328" i="26" s="1"/>
  <c r="FB1328" i="26" a="1"/>
  <c r="FB1328" i="26" s="1"/>
  <c r="FA1328" i="26" a="1"/>
  <c r="FA1328" i="26" s="1"/>
  <c r="EZ1328" i="26" a="1"/>
  <c r="EZ1328" i="26" s="1"/>
  <c r="EY1328" i="26" a="1"/>
  <c r="EY1328" i="26" s="1"/>
  <c r="EX1328" i="26" a="1"/>
  <c r="EX1328" i="26" s="1"/>
  <c r="EW1328" i="26" a="1"/>
  <c r="EW1328" i="26" s="1"/>
  <c r="EV1328" i="26" a="1"/>
  <c r="EV1328" i="26" s="1"/>
  <c r="EU1328" i="26" a="1"/>
  <c r="EU1328" i="26" s="1"/>
  <c r="ET1328" i="26" a="1"/>
  <c r="ET1328" i="26" s="1"/>
  <c r="ES1328" i="26" a="1"/>
  <c r="ES1328" i="26" s="1"/>
  <c r="ER1328" i="26" a="1"/>
  <c r="ER1328" i="26" s="1"/>
  <c r="EQ1328" i="26" a="1"/>
  <c r="EQ1328" i="26" s="1"/>
  <c r="EP1328" i="26" a="1"/>
  <c r="EP1328" i="26" s="1"/>
  <c r="EO1328" i="26" a="1"/>
  <c r="EO1328" i="26" s="1"/>
  <c r="EN1328" i="26" a="1"/>
  <c r="EN1328" i="26" s="1"/>
  <c r="EM1328" i="26" a="1"/>
  <c r="EM1328" i="26" s="1"/>
  <c r="EL1328" i="26" a="1"/>
  <c r="EL1328" i="26" s="1"/>
  <c r="EK1328" i="26" a="1"/>
  <c r="EK1328" i="26" s="1"/>
  <c r="EJ1328" i="26" a="1"/>
  <c r="EJ1328" i="26" s="1"/>
  <c r="EI1328" i="26" a="1"/>
  <c r="EI1328" i="26" s="1"/>
  <c r="EH1328" i="26" a="1"/>
  <c r="EH1328" i="26" s="1"/>
  <c r="EG1328" i="26" a="1"/>
  <c r="EG1328" i="26" s="1"/>
  <c r="EF1328" i="26" a="1"/>
  <c r="EF1328" i="26" s="1"/>
  <c r="EE1328" i="26" a="1"/>
  <c r="EE1328" i="26" s="1"/>
  <c r="ED1328" i="26" a="1"/>
  <c r="ED1328" i="26" s="1"/>
  <c r="EC1328" i="26" a="1"/>
  <c r="EC1328" i="26" s="1"/>
  <c r="EB1328" i="26" a="1"/>
  <c r="EB1328" i="26" s="1"/>
  <c r="EA1328" i="26" a="1"/>
  <c r="EA1328" i="26" s="1"/>
  <c r="DZ1328" i="26" a="1"/>
  <c r="DZ1328" i="26" s="1"/>
  <c r="DY1328" i="26" a="1"/>
  <c r="DY1328" i="26" s="1"/>
  <c r="DX1328" i="26" a="1"/>
  <c r="DX1328" i="26" s="1"/>
  <c r="DW1328" i="26" a="1"/>
  <c r="DW1328" i="26" s="1"/>
  <c r="DV1328" i="26" a="1"/>
  <c r="DV1328" i="26" s="1"/>
  <c r="DU1328" i="26" a="1"/>
  <c r="DU1328" i="26" s="1"/>
  <c r="DT1328" i="26" a="1"/>
  <c r="DT1328" i="26" s="1"/>
  <c r="DS1328" i="26" a="1"/>
  <c r="DS1328" i="26" s="1"/>
  <c r="DR1328" i="26" a="1"/>
  <c r="DR1328" i="26" s="1"/>
  <c r="DQ1328" i="26" a="1"/>
  <c r="DQ1328" i="26" s="1"/>
  <c r="DP1328" i="26" a="1"/>
  <c r="DP1328" i="26" s="1"/>
  <c r="DO1328" i="26" a="1"/>
  <c r="DO1328" i="26" s="1"/>
  <c r="DN1328" i="26" a="1"/>
  <c r="DN1328" i="26" s="1"/>
  <c r="DM1328" i="26" a="1"/>
  <c r="DM1328" i="26" s="1"/>
  <c r="DL1328" i="26" a="1"/>
  <c r="DL1328" i="26" s="1"/>
  <c r="DK1328" i="26" a="1"/>
  <c r="DK1328" i="26" s="1"/>
  <c r="DJ1328" i="26" a="1"/>
  <c r="DJ1328" i="26" s="1"/>
  <c r="DI1328" i="26" a="1"/>
  <c r="DI1328" i="26" s="1"/>
  <c r="DH1328" i="26" a="1"/>
  <c r="DH1328" i="26" s="1"/>
  <c r="DG1328" i="26" a="1"/>
  <c r="DG1328" i="26" s="1"/>
  <c r="DF1328" i="26" a="1"/>
  <c r="DF1328" i="26" s="1"/>
  <c r="DE1328" i="26" a="1"/>
  <c r="DE1328" i="26" s="1"/>
  <c r="DD1328" i="26" a="1"/>
  <c r="DD1328" i="26" s="1"/>
  <c r="DC1328" i="26" a="1"/>
  <c r="DC1328" i="26" s="1"/>
  <c r="DB1328" i="26" a="1"/>
  <c r="DB1328" i="26" s="1"/>
  <c r="DA1328" i="26" a="1"/>
  <c r="DA1328" i="26" s="1"/>
  <c r="CZ1328" i="26" a="1"/>
  <c r="CZ1328" i="26" s="1"/>
  <c r="CY1328" i="26" a="1"/>
  <c r="CY1328" i="26" s="1"/>
  <c r="CX1328" i="26" a="1"/>
  <c r="CX1328" i="26" s="1"/>
  <c r="CW1328" i="26" a="1"/>
  <c r="CW1328" i="26" s="1"/>
  <c r="CV1328" i="26" a="1"/>
  <c r="CV1328" i="26" s="1"/>
  <c r="CU1328" i="26" a="1"/>
  <c r="CU1328" i="26" s="1"/>
  <c r="CT1328" i="26" a="1"/>
  <c r="CT1328" i="26" s="1"/>
  <c r="CS1328" i="26" a="1"/>
  <c r="CS1328" i="26" s="1"/>
  <c r="CR1328" i="26" a="1"/>
  <c r="CR1328" i="26" s="1"/>
  <c r="CQ1328" i="26" a="1"/>
  <c r="CQ1328" i="26" s="1"/>
  <c r="CP1328" i="26" a="1"/>
  <c r="CP1328" i="26" s="1"/>
  <c r="CO1328" i="26" a="1"/>
  <c r="CO1328" i="26" s="1"/>
  <c r="CN1328" i="26" a="1"/>
  <c r="CN1328" i="26" s="1"/>
  <c r="CM1328" i="26" a="1"/>
  <c r="CM1328" i="26" s="1"/>
  <c r="CL1328" i="26" a="1"/>
  <c r="CL1328" i="26" s="1"/>
  <c r="CK1328" i="26" a="1"/>
  <c r="CK1328" i="26" s="1"/>
  <c r="CJ1328" i="26" a="1"/>
  <c r="CJ1328" i="26" s="1"/>
  <c r="CI1328" i="26" a="1"/>
  <c r="CI1328" i="26" s="1"/>
  <c r="CH1328" i="26" a="1"/>
  <c r="CH1328" i="26" s="1"/>
  <c r="CG1328" i="26" a="1"/>
  <c r="CG1328" i="26" s="1"/>
  <c r="CF1328" i="26" a="1"/>
  <c r="CF1328" i="26" s="1"/>
  <c r="CE1328" i="26" a="1"/>
  <c r="CE1328" i="26" s="1"/>
  <c r="CD1328" i="26" a="1"/>
  <c r="CD1328" i="26" s="1"/>
  <c r="CC1328" i="26" a="1"/>
  <c r="CC1328" i="26" s="1"/>
  <c r="CB1328" i="26" a="1"/>
  <c r="CB1328" i="26" s="1"/>
  <c r="CA1328" i="26" a="1"/>
  <c r="CA1328" i="26" s="1"/>
  <c r="BZ1328" i="26" a="1"/>
  <c r="BZ1328" i="26" s="1"/>
  <c r="BY1328" i="26" a="1"/>
  <c r="BY1328" i="26" s="1"/>
  <c r="BX1328" i="26" a="1"/>
  <c r="BX1328" i="26" s="1"/>
  <c r="BW1328" i="26" a="1"/>
  <c r="BW1328" i="26" s="1"/>
  <c r="BV1328" i="26" a="1"/>
  <c r="BV1328" i="26" s="1"/>
  <c r="BU1328" i="26" a="1"/>
  <c r="BU1328" i="26" s="1"/>
  <c r="BT1328" i="26" a="1"/>
  <c r="BT1328" i="26" s="1"/>
  <c r="BS1328" i="26" a="1"/>
  <c r="BS1328" i="26" s="1"/>
  <c r="BR1328" i="26" a="1"/>
  <c r="BR1328" i="26" s="1"/>
  <c r="BQ1328" i="26" a="1"/>
  <c r="BQ1328" i="26" s="1"/>
  <c r="BP1328" i="26" a="1"/>
  <c r="BP1328" i="26" s="1"/>
  <c r="BO1328" i="26" a="1"/>
  <c r="BO1328" i="26" s="1"/>
  <c r="BN1328" i="26" a="1"/>
  <c r="BN1328" i="26" s="1"/>
  <c r="BM1328" i="26" a="1"/>
  <c r="BM1328" i="26" s="1"/>
  <c r="BL1328" i="26" a="1"/>
  <c r="BL1328" i="26" s="1"/>
  <c r="BK1328" i="26" a="1"/>
  <c r="BK1328" i="26" s="1"/>
  <c r="BJ1328" i="26" a="1"/>
  <c r="BJ1328" i="26" s="1"/>
  <c r="BI1328" i="26" a="1"/>
  <c r="BI1328" i="26" s="1"/>
  <c r="BH1328" i="26" a="1"/>
  <c r="BH1328" i="26" s="1"/>
  <c r="BG1328" i="26" a="1"/>
  <c r="BG1328" i="26" s="1"/>
  <c r="BF1328" i="26" a="1"/>
  <c r="BF1328" i="26" s="1"/>
  <c r="BE1328" i="26" a="1"/>
  <c r="BE1328" i="26" s="1"/>
  <c r="BD1328" i="26" a="1"/>
  <c r="BD1328" i="26" s="1"/>
  <c r="BC1328" i="26" a="1"/>
  <c r="BC1328" i="26" s="1"/>
  <c r="BB1328" i="26" a="1"/>
  <c r="BB1328" i="26" s="1"/>
  <c r="BA1328" i="26" a="1"/>
  <c r="BA1328" i="26" s="1"/>
  <c r="AZ1328" i="26" a="1"/>
  <c r="AZ1328" i="26" s="1"/>
  <c r="AY1328" i="26" a="1"/>
  <c r="AY1328" i="26" s="1"/>
  <c r="AX1328" i="26" a="1"/>
  <c r="AX1328" i="26" s="1"/>
  <c r="AW1328" i="26" a="1"/>
  <c r="AW1328" i="26" s="1"/>
  <c r="AV1328" i="26" a="1"/>
  <c r="AV1328" i="26" s="1"/>
  <c r="AU1328" i="26" a="1"/>
  <c r="AU1328" i="26" s="1"/>
  <c r="AT1328" i="26" a="1"/>
  <c r="AT1328" i="26" s="1"/>
  <c r="AS1328" i="26" a="1"/>
  <c r="AS1328" i="26" s="1"/>
  <c r="AR1328" i="26" a="1"/>
  <c r="AR1328" i="26" s="1"/>
  <c r="AQ1328" i="26" a="1"/>
  <c r="AQ1328" i="26" s="1"/>
  <c r="AP1328" i="26" a="1"/>
  <c r="AP1328" i="26" s="1"/>
  <c r="AO1328" i="26" a="1"/>
  <c r="AO1328" i="26" s="1"/>
  <c r="AN1328" i="26" a="1"/>
  <c r="AN1328" i="26" s="1"/>
  <c r="AM1328" i="26" a="1"/>
  <c r="AM1328" i="26" s="1"/>
  <c r="AL1328" i="26" a="1"/>
  <c r="AL1328" i="26" s="1"/>
  <c r="AK1328" i="26" a="1"/>
  <c r="AK1328" i="26" s="1"/>
  <c r="AJ1328" i="26" a="1"/>
  <c r="AJ1328" i="26" s="1"/>
  <c r="AI1328" i="26" a="1"/>
  <c r="AI1328" i="26" s="1"/>
  <c r="AH1328" i="26" a="1"/>
  <c r="AH1328" i="26" s="1"/>
  <c r="AG1328" i="26" a="1"/>
  <c r="AG1328" i="26" s="1"/>
  <c r="AF1328" i="26" a="1"/>
  <c r="AF1328" i="26" s="1"/>
  <c r="AE1328" i="26" a="1"/>
  <c r="AE1328" i="26" s="1"/>
  <c r="AD1328" i="26" a="1"/>
  <c r="AD1328" i="26" s="1"/>
  <c r="AC1328" i="26" a="1"/>
  <c r="AC1328" i="26" s="1"/>
  <c r="AB1328" i="26" a="1"/>
  <c r="AB1328" i="26" s="1"/>
  <c r="AA1328" i="26" a="1"/>
  <c r="AA1328" i="26" s="1"/>
  <c r="Z1328" i="26" a="1"/>
  <c r="Z1328" i="26" s="1"/>
  <c r="Y1328" i="26" a="1"/>
  <c r="Y1328" i="26" s="1"/>
  <c r="X1328" i="26" a="1"/>
  <c r="X1328" i="26" s="1"/>
  <c r="W1328" i="26" a="1"/>
  <c r="W1328" i="26" s="1"/>
  <c r="V1328" i="26" a="1"/>
  <c r="V1328" i="26" s="1"/>
  <c r="U1328" i="26" a="1"/>
  <c r="U1328" i="26" s="1"/>
  <c r="T1328" i="26" a="1"/>
  <c r="T1328" i="26" s="1"/>
  <c r="S1328" i="26" a="1"/>
  <c r="S1328" i="26" s="1"/>
  <c r="R1328" i="26" a="1"/>
  <c r="R1328" i="26" s="1"/>
  <c r="Q1328" i="26" a="1"/>
  <c r="Q1328" i="26" s="1"/>
  <c r="P1328" i="26" a="1"/>
  <c r="P1328" i="26" s="1"/>
  <c r="O1328" i="26" a="1"/>
  <c r="O1328" i="26" s="1"/>
  <c r="N1328" i="26" a="1"/>
  <c r="N1328" i="26" s="1"/>
  <c r="M1328" i="26" a="1"/>
  <c r="M1328" i="26" s="1"/>
  <c r="L1328" i="26" a="1"/>
  <c r="L1328" i="26" s="1"/>
  <c r="K1328" i="26" a="1"/>
  <c r="K1328" i="26" s="1"/>
  <c r="J1328" i="26" a="1"/>
  <c r="J1328" i="26" s="1"/>
  <c r="I1328" i="26" a="1"/>
  <c r="I1328" i="26" s="1"/>
  <c r="H1328" i="26" a="1"/>
  <c r="H1328" i="26" s="1"/>
  <c r="G1328" i="26" a="1"/>
  <c r="G1328" i="26" s="1"/>
  <c r="F1328" i="26" a="1"/>
  <c r="F1328" i="26" s="1"/>
  <c r="E1328" i="26" a="1"/>
  <c r="E1328" i="26" s="1"/>
  <c r="D1328" i="26" a="1"/>
  <c r="D1328" i="26" s="1"/>
  <c r="IE1327" i="26" a="1"/>
  <c r="IE1327" i="26" s="1"/>
  <c r="ID1327" i="26" a="1"/>
  <c r="ID1327" i="26" s="1"/>
  <c r="IC1327" i="26" a="1"/>
  <c r="IC1327" i="26" s="1"/>
  <c r="IB1327" i="26" a="1"/>
  <c r="IB1327" i="26" s="1"/>
  <c r="IA1327" i="26" a="1"/>
  <c r="IA1327" i="26" s="1"/>
  <c r="HZ1327" i="26" a="1"/>
  <c r="HZ1327" i="26" s="1"/>
  <c r="HY1327" i="26" a="1"/>
  <c r="HY1327" i="26" s="1"/>
  <c r="HX1327" i="26" a="1"/>
  <c r="HX1327" i="26" s="1"/>
  <c r="HW1327" i="26" a="1"/>
  <c r="HW1327" i="26" s="1"/>
  <c r="HV1327" i="26" a="1"/>
  <c r="HV1327" i="26" s="1"/>
  <c r="HU1327" i="26" a="1"/>
  <c r="HU1327" i="26" s="1"/>
  <c r="HT1327" i="26" a="1"/>
  <c r="HT1327" i="26" s="1"/>
  <c r="HS1327" i="26" a="1"/>
  <c r="HS1327" i="26" s="1"/>
  <c r="HR1327" i="26" a="1"/>
  <c r="HR1327" i="26" s="1"/>
  <c r="HQ1327" i="26" a="1"/>
  <c r="HQ1327" i="26" s="1"/>
  <c r="HP1327" i="26" a="1"/>
  <c r="HP1327" i="26" s="1"/>
  <c r="HO1327" i="26" a="1"/>
  <c r="HO1327" i="26" s="1"/>
  <c r="HN1327" i="26" a="1"/>
  <c r="HN1327" i="26" s="1"/>
  <c r="HM1327" i="26" a="1"/>
  <c r="HM1327" i="26" s="1"/>
  <c r="HL1327" i="26" a="1"/>
  <c r="HL1327" i="26" s="1"/>
  <c r="HK1327" i="26" a="1"/>
  <c r="HK1327" i="26" s="1"/>
  <c r="HJ1327" i="26" a="1"/>
  <c r="HJ1327" i="26" s="1"/>
  <c r="HI1327" i="26" a="1"/>
  <c r="HI1327" i="26" s="1"/>
  <c r="HH1327" i="26" a="1"/>
  <c r="HH1327" i="26" s="1"/>
  <c r="HG1327" i="26" a="1"/>
  <c r="HG1327" i="26" s="1"/>
  <c r="HF1327" i="26" a="1"/>
  <c r="HF1327" i="26" s="1"/>
  <c r="HE1327" i="26" a="1"/>
  <c r="HE1327" i="26" s="1"/>
  <c r="HD1327" i="26" a="1"/>
  <c r="HD1327" i="26" s="1"/>
  <c r="HC1327" i="26" a="1"/>
  <c r="HC1327" i="26" s="1"/>
  <c r="HB1327" i="26" a="1"/>
  <c r="HB1327" i="26" s="1"/>
  <c r="HA1327" i="26" a="1"/>
  <c r="HA1327" i="26" s="1"/>
  <c r="GZ1327" i="26" a="1"/>
  <c r="GZ1327" i="26" s="1"/>
  <c r="GY1327" i="26" a="1"/>
  <c r="GY1327" i="26" s="1"/>
  <c r="GX1327" i="26" a="1"/>
  <c r="GX1327" i="26" s="1"/>
  <c r="GW1327" i="26" a="1"/>
  <c r="GW1327" i="26" s="1"/>
  <c r="GV1327" i="26" a="1"/>
  <c r="GV1327" i="26" s="1"/>
  <c r="GU1327" i="26" a="1"/>
  <c r="GU1327" i="26" s="1"/>
  <c r="GT1327" i="26" a="1"/>
  <c r="GT1327" i="26" s="1"/>
  <c r="GS1327" i="26" a="1"/>
  <c r="GS1327" i="26" s="1"/>
  <c r="GR1327" i="26" a="1"/>
  <c r="GR1327" i="26" s="1"/>
  <c r="GQ1327" i="26" a="1"/>
  <c r="GQ1327" i="26" s="1"/>
  <c r="GP1327" i="26" a="1"/>
  <c r="GP1327" i="26" s="1"/>
  <c r="GO1327" i="26" a="1"/>
  <c r="GO1327" i="26" s="1"/>
  <c r="GN1327" i="26" a="1"/>
  <c r="GN1327" i="26" s="1"/>
  <c r="GM1327" i="26" a="1"/>
  <c r="GM1327" i="26" s="1"/>
  <c r="GL1327" i="26" a="1"/>
  <c r="GL1327" i="26" s="1"/>
  <c r="GK1327" i="26" a="1"/>
  <c r="GK1327" i="26" s="1"/>
  <c r="GJ1327" i="26" a="1"/>
  <c r="GJ1327" i="26" s="1"/>
  <c r="GI1327" i="26" a="1"/>
  <c r="GI1327" i="26" s="1"/>
  <c r="GH1327" i="26" a="1"/>
  <c r="GH1327" i="26" s="1"/>
  <c r="GG1327" i="26" a="1"/>
  <c r="GG1327" i="26" s="1"/>
  <c r="GF1327" i="26" a="1"/>
  <c r="GF1327" i="26" s="1"/>
  <c r="GE1327" i="26" a="1"/>
  <c r="GE1327" i="26" s="1"/>
  <c r="GD1327" i="26" a="1"/>
  <c r="GD1327" i="26" s="1"/>
  <c r="GC1327" i="26" a="1"/>
  <c r="GC1327" i="26" s="1"/>
  <c r="GB1327" i="26" a="1"/>
  <c r="GB1327" i="26" s="1"/>
  <c r="GA1327" i="26" a="1"/>
  <c r="GA1327" i="26" s="1"/>
  <c r="FZ1327" i="26" a="1"/>
  <c r="FZ1327" i="26" s="1"/>
  <c r="FY1327" i="26" a="1"/>
  <c r="FY1327" i="26" s="1"/>
  <c r="FX1327" i="26" a="1"/>
  <c r="FX1327" i="26" s="1"/>
  <c r="FW1327" i="26" a="1"/>
  <c r="FW1327" i="26" s="1"/>
  <c r="FV1327" i="26" a="1"/>
  <c r="FV1327" i="26" s="1"/>
  <c r="FU1327" i="26" a="1"/>
  <c r="FU1327" i="26" s="1"/>
  <c r="FT1327" i="26" a="1"/>
  <c r="FT1327" i="26" s="1"/>
  <c r="FS1327" i="26" a="1"/>
  <c r="FS1327" i="26" s="1"/>
  <c r="FR1327" i="26" a="1"/>
  <c r="FR1327" i="26" s="1"/>
  <c r="FQ1327" i="26" a="1"/>
  <c r="FQ1327" i="26" s="1"/>
  <c r="FP1327" i="26" a="1"/>
  <c r="FP1327" i="26" s="1"/>
  <c r="FO1327" i="26" a="1"/>
  <c r="FO1327" i="26" s="1"/>
  <c r="FN1327" i="26" a="1"/>
  <c r="FN1327" i="26" s="1"/>
  <c r="FM1327" i="26" a="1"/>
  <c r="FM1327" i="26" s="1"/>
  <c r="FL1327" i="26" a="1"/>
  <c r="FL1327" i="26" s="1"/>
  <c r="FK1327" i="26" a="1"/>
  <c r="FK1327" i="26" s="1"/>
  <c r="FJ1327" i="26" a="1"/>
  <c r="FJ1327" i="26" s="1"/>
  <c r="FI1327" i="26" a="1"/>
  <c r="FI1327" i="26" s="1"/>
  <c r="FH1327" i="26" a="1"/>
  <c r="FH1327" i="26" s="1"/>
  <c r="FG1327" i="26" a="1"/>
  <c r="FG1327" i="26" s="1"/>
  <c r="FF1327" i="26" a="1"/>
  <c r="FF1327" i="26" s="1"/>
  <c r="FE1327" i="26" a="1"/>
  <c r="FE1327" i="26" s="1"/>
  <c r="FD1327" i="26" a="1"/>
  <c r="FD1327" i="26" s="1"/>
  <c r="FC1327" i="26" a="1"/>
  <c r="FC1327" i="26" s="1"/>
  <c r="FB1327" i="26" a="1"/>
  <c r="FB1327" i="26" s="1"/>
  <c r="FA1327" i="26" a="1"/>
  <c r="FA1327" i="26" s="1"/>
  <c r="EZ1327" i="26" a="1"/>
  <c r="EZ1327" i="26" s="1"/>
  <c r="EY1327" i="26" a="1"/>
  <c r="EY1327" i="26" s="1"/>
  <c r="EX1327" i="26" a="1"/>
  <c r="EX1327" i="26" s="1"/>
  <c r="EW1327" i="26" a="1"/>
  <c r="EW1327" i="26" s="1"/>
  <c r="EV1327" i="26" a="1"/>
  <c r="EV1327" i="26" s="1"/>
  <c r="EU1327" i="26" a="1"/>
  <c r="EU1327" i="26" s="1"/>
  <c r="ET1327" i="26" a="1"/>
  <c r="ET1327" i="26" s="1"/>
  <c r="ES1327" i="26" a="1"/>
  <c r="ES1327" i="26" s="1"/>
  <c r="ER1327" i="26" a="1"/>
  <c r="ER1327" i="26" s="1"/>
  <c r="EQ1327" i="26" a="1"/>
  <c r="EQ1327" i="26" s="1"/>
  <c r="EP1327" i="26" a="1"/>
  <c r="EP1327" i="26" s="1"/>
  <c r="EO1327" i="26" a="1"/>
  <c r="EO1327" i="26" s="1"/>
  <c r="EN1327" i="26" a="1"/>
  <c r="EN1327" i="26" s="1"/>
  <c r="EM1327" i="26" a="1"/>
  <c r="EM1327" i="26" s="1"/>
  <c r="EL1327" i="26" a="1"/>
  <c r="EL1327" i="26" s="1"/>
  <c r="EK1327" i="26" a="1"/>
  <c r="EK1327" i="26" s="1"/>
  <c r="EJ1327" i="26" a="1"/>
  <c r="EJ1327" i="26" s="1"/>
  <c r="EI1327" i="26" a="1"/>
  <c r="EI1327" i="26" s="1"/>
  <c r="EH1327" i="26" a="1"/>
  <c r="EH1327" i="26" s="1"/>
  <c r="EG1327" i="26" a="1"/>
  <c r="EG1327" i="26" s="1"/>
  <c r="EF1327" i="26" a="1"/>
  <c r="EF1327" i="26" s="1"/>
  <c r="EE1327" i="26" a="1"/>
  <c r="EE1327" i="26" s="1"/>
  <c r="ED1327" i="26" a="1"/>
  <c r="ED1327" i="26" s="1"/>
  <c r="EC1327" i="26" a="1"/>
  <c r="EC1327" i="26" s="1"/>
  <c r="EB1327" i="26" a="1"/>
  <c r="EB1327" i="26" s="1"/>
  <c r="EA1327" i="26" a="1"/>
  <c r="EA1327" i="26" s="1"/>
  <c r="DZ1327" i="26" a="1"/>
  <c r="DZ1327" i="26" s="1"/>
  <c r="DY1327" i="26" a="1"/>
  <c r="DY1327" i="26" s="1"/>
  <c r="DX1327" i="26" a="1"/>
  <c r="DX1327" i="26" s="1"/>
  <c r="DW1327" i="26" a="1"/>
  <c r="DW1327" i="26" s="1"/>
  <c r="DV1327" i="26" a="1"/>
  <c r="DV1327" i="26" s="1"/>
  <c r="DU1327" i="26" a="1"/>
  <c r="DU1327" i="26" s="1"/>
  <c r="DT1327" i="26" a="1"/>
  <c r="DT1327" i="26" s="1"/>
  <c r="DS1327" i="26" a="1"/>
  <c r="DS1327" i="26" s="1"/>
  <c r="DR1327" i="26" a="1"/>
  <c r="DR1327" i="26" s="1"/>
  <c r="DQ1327" i="26" a="1"/>
  <c r="DQ1327" i="26" s="1"/>
  <c r="DP1327" i="26" a="1"/>
  <c r="DP1327" i="26" s="1"/>
  <c r="DO1327" i="26" a="1"/>
  <c r="DO1327" i="26" s="1"/>
  <c r="DN1327" i="26"/>
  <c r="DN1327" i="26" a="1"/>
  <c r="DM1327" i="26" a="1"/>
  <c r="DM1327" i="26" s="1"/>
  <c r="DL1327" i="26" a="1"/>
  <c r="DL1327" i="26" s="1"/>
  <c r="DK1327" i="26" a="1"/>
  <c r="DK1327" i="26" s="1"/>
  <c r="DJ1327" i="26" a="1"/>
  <c r="DJ1327" i="26" s="1"/>
  <c r="DI1327" i="26" a="1"/>
  <c r="DI1327" i="26" s="1"/>
  <c r="DH1327" i="26" a="1"/>
  <c r="DH1327" i="26" s="1"/>
  <c r="DG1327" i="26" a="1"/>
  <c r="DG1327" i="26" s="1"/>
  <c r="DF1327" i="26" a="1"/>
  <c r="DF1327" i="26" s="1"/>
  <c r="DE1327" i="26" a="1"/>
  <c r="DE1327" i="26" s="1"/>
  <c r="DD1327" i="26" a="1"/>
  <c r="DD1327" i="26" s="1"/>
  <c r="DC1327" i="26" a="1"/>
  <c r="DC1327" i="26" s="1"/>
  <c r="DB1327" i="26" a="1"/>
  <c r="DB1327" i="26" s="1"/>
  <c r="DA1327" i="26" a="1"/>
  <c r="DA1327" i="26" s="1"/>
  <c r="CZ1327" i="26" a="1"/>
  <c r="CZ1327" i="26" s="1"/>
  <c r="CY1327" i="26" a="1"/>
  <c r="CY1327" i="26" s="1"/>
  <c r="CX1327" i="26" a="1"/>
  <c r="CX1327" i="26" s="1"/>
  <c r="CW1327" i="26" a="1"/>
  <c r="CW1327" i="26" s="1"/>
  <c r="CV1327" i="26" a="1"/>
  <c r="CV1327" i="26" s="1"/>
  <c r="CU1327" i="26" a="1"/>
  <c r="CU1327" i="26" s="1"/>
  <c r="CT1327" i="26" a="1"/>
  <c r="CT1327" i="26" s="1"/>
  <c r="CS1327" i="26" a="1"/>
  <c r="CS1327" i="26" s="1"/>
  <c r="CR1327" i="26" a="1"/>
  <c r="CR1327" i="26" s="1"/>
  <c r="CQ1327" i="26" a="1"/>
  <c r="CQ1327" i="26" s="1"/>
  <c r="CP1327" i="26" a="1"/>
  <c r="CP1327" i="26" s="1"/>
  <c r="CO1327" i="26" a="1"/>
  <c r="CO1327" i="26" s="1"/>
  <c r="CN1327" i="26" a="1"/>
  <c r="CN1327" i="26" s="1"/>
  <c r="CM1327" i="26" a="1"/>
  <c r="CM1327" i="26" s="1"/>
  <c r="CL1327" i="26" a="1"/>
  <c r="CL1327" i="26" s="1"/>
  <c r="CK1327" i="26" a="1"/>
  <c r="CK1327" i="26" s="1"/>
  <c r="CJ1327" i="26" a="1"/>
  <c r="CJ1327" i="26" s="1"/>
  <c r="CI1327" i="26" a="1"/>
  <c r="CI1327" i="26" s="1"/>
  <c r="CH1327" i="26" a="1"/>
  <c r="CH1327" i="26" s="1"/>
  <c r="CG1327" i="26" a="1"/>
  <c r="CG1327" i="26" s="1"/>
  <c r="CF1327" i="26" a="1"/>
  <c r="CF1327" i="26" s="1"/>
  <c r="CE1327" i="26" a="1"/>
  <c r="CE1327" i="26" s="1"/>
  <c r="CD1327" i="26" a="1"/>
  <c r="CD1327" i="26" s="1"/>
  <c r="CC1327" i="26" a="1"/>
  <c r="CC1327" i="26" s="1"/>
  <c r="CB1327" i="26" a="1"/>
  <c r="CB1327" i="26" s="1"/>
  <c r="CA1327" i="26" a="1"/>
  <c r="CA1327" i="26" s="1"/>
  <c r="BZ1327" i="26" a="1"/>
  <c r="BZ1327" i="26" s="1"/>
  <c r="BY1327" i="26" a="1"/>
  <c r="BY1327" i="26" s="1"/>
  <c r="BX1327" i="26" a="1"/>
  <c r="BX1327" i="26" s="1"/>
  <c r="BW1327" i="26" a="1"/>
  <c r="BW1327" i="26" s="1"/>
  <c r="BV1327" i="26" a="1"/>
  <c r="BV1327" i="26" s="1"/>
  <c r="BU1327" i="26" a="1"/>
  <c r="BU1327" i="26" s="1"/>
  <c r="BT1327" i="26" a="1"/>
  <c r="BT1327" i="26" s="1"/>
  <c r="BS1327" i="26" a="1"/>
  <c r="BS1327" i="26" s="1"/>
  <c r="BR1327" i="26" a="1"/>
  <c r="BR1327" i="26" s="1"/>
  <c r="BQ1327" i="26" a="1"/>
  <c r="BQ1327" i="26" s="1"/>
  <c r="BP1327" i="26" a="1"/>
  <c r="BP1327" i="26" s="1"/>
  <c r="BO1327" i="26" a="1"/>
  <c r="BO1327" i="26" s="1"/>
  <c r="BN1327" i="26" a="1"/>
  <c r="BN1327" i="26" s="1"/>
  <c r="BM1327" i="26" a="1"/>
  <c r="BM1327" i="26" s="1"/>
  <c r="BL1327" i="26" a="1"/>
  <c r="BL1327" i="26" s="1"/>
  <c r="BK1327" i="26" a="1"/>
  <c r="BK1327" i="26" s="1"/>
  <c r="BJ1327" i="26" a="1"/>
  <c r="BJ1327" i="26" s="1"/>
  <c r="BI1327" i="26" a="1"/>
  <c r="BI1327" i="26" s="1"/>
  <c r="BH1327" i="26" a="1"/>
  <c r="BH1327" i="26" s="1"/>
  <c r="BG1327" i="26" a="1"/>
  <c r="BG1327" i="26" s="1"/>
  <c r="BF1327" i="26" a="1"/>
  <c r="BF1327" i="26" s="1"/>
  <c r="BE1327" i="26" a="1"/>
  <c r="BE1327" i="26" s="1"/>
  <c r="BD1327" i="26" a="1"/>
  <c r="BD1327" i="26" s="1"/>
  <c r="BC1327" i="26" a="1"/>
  <c r="BC1327" i="26" s="1"/>
  <c r="BB1327" i="26" a="1"/>
  <c r="BB1327" i="26" s="1"/>
  <c r="BA1327" i="26" a="1"/>
  <c r="BA1327" i="26" s="1"/>
  <c r="AZ1327" i="26" a="1"/>
  <c r="AZ1327" i="26" s="1"/>
  <c r="AY1327" i="26" a="1"/>
  <c r="AY1327" i="26" s="1"/>
  <c r="AX1327" i="26" a="1"/>
  <c r="AX1327" i="26" s="1"/>
  <c r="AW1327" i="26" a="1"/>
  <c r="AW1327" i="26" s="1"/>
  <c r="AV1327" i="26" a="1"/>
  <c r="AV1327" i="26" s="1"/>
  <c r="AU1327" i="26" a="1"/>
  <c r="AU1327" i="26" s="1"/>
  <c r="AT1327" i="26" a="1"/>
  <c r="AT1327" i="26" s="1"/>
  <c r="AS1327" i="26" a="1"/>
  <c r="AS1327" i="26" s="1"/>
  <c r="AR1327" i="26" a="1"/>
  <c r="AR1327" i="26" s="1"/>
  <c r="AQ1327" i="26" a="1"/>
  <c r="AQ1327" i="26" s="1"/>
  <c r="AP1327" i="26" a="1"/>
  <c r="AP1327" i="26" s="1"/>
  <c r="AO1327" i="26" a="1"/>
  <c r="AO1327" i="26" s="1"/>
  <c r="AN1327" i="26" a="1"/>
  <c r="AN1327" i="26" s="1"/>
  <c r="AM1327" i="26" a="1"/>
  <c r="AM1327" i="26" s="1"/>
  <c r="AL1327" i="26" a="1"/>
  <c r="AL1327" i="26" s="1"/>
  <c r="AK1327" i="26" a="1"/>
  <c r="AK1327" i="26" s="1"/>
  <c r="AJ1327" i="26" a="1"/>
  <c r="AJ1327" i="26" s="1"/>
  <c r="AI1327" i="26" a="1"/>
  <c r="AI1327" i="26" s="1"/>
  <c r="AH1327" i="26" a="1"/>
  <c r="AH1327" i="26" s="1"/>
  <c r="AG1327" i="26" a="1"/>
  <c r="AG1327" i="26" s="1"/>
  <c r="AF1327" i="26" a="1"/>
  <c r="AF1327" i="26" s="1"/>
  <c r="AE1327" i="26" a="1"/>
  <c r="AE1327" i="26" s="1"/>
  <c r="AD1327" i="26" a="1"/>
  <c r="AD1327" i="26" s="1"/>
  <c r="AC1327" i="26" a="1"/>
  <c r="AC1327" i="26" s="1"/>
  <c r="AB1327" i="26" a="1"/>
  <c r="AB1327" i="26" s="1"/>
  <c r="AA1327" i="26" a="1"/>
  <c r="AA1327" i="26" s="1"/>
  <c r="Z1327" i="26" a="1"/>
  <c r="Z1327" i="26" s="1"/>
  <c r="Y1327" i="26" a="1"/>
  <c r="Y1327" i="26" s="1"/>
  <c r="X1327" i="26" a="1"/>
  <c r="X1327" i="26" s="1"/>
  <c r="W1327" i="26" a="1"/>
  <c r="W1327" i="26" s="1"/>
  <c r="V1327" i="26" a="1"/>
  <c r="V1327" i="26" s="1"/>
  <c r="U1327" i="26" a="1"/>
  <c r="U1327" i="26" s="1"/>
  <c r="T1327" i="26" a="1"/>
  <c r="T1327" i="26" s="1"/>
  <c r="S1327" i="26" a="1"/>
  <c r="S1327" i="26" s="1"/>
  <c r="R1327" i="26" a="1"/>
  <c r="R1327" i="26" s="1"/>
  <c r="Q1327" i="26" a="1"/>
  <c r="Q1327" i="26" s="1"/>
  <c r="P1327" i="26" a="1"/>
  <c r="P1327" i="26" s="1"/>
  <c r="O1327" i="26" a="1"/>
  <c r="O1327" i="26" s="1"/>
  <c r="N1327" i="26" a="1"/>
  <c r="N1327" i="26" s="1"/>
  <c r="M1327" i="26" a="1"/>
  <c r="M1327" i="26" s="1"/>
  <c r="L1327" i="26" a="1"/>
  <c r="L1327" i="26" s="1"/>
  <c r="K1327" i="26" a="1"/>
  <c r="K1327" i="26" s="1"/>
  <c r="J1327" i="26" a="1"/>
  <c r="J1327" i="26" s="1"/>
  <c r="I1327" i="26" a="1"/>
  <c r="I1327" i="26" s="1"/>
  <c r="H1327" i="26" a="1"/>
  <c r="H1327" i="26" s="1"/>
  <c r="G1327" i="26" a="1"/>
  <c r="G1327" i="26" s="1"/>
  <c r="F1327" i="26" a="1"/>
  <c r="F1327" i="26" s="1"/>
  <c r="E1327" i="26" a="1"/>
  <c r="E1327" i="26" s="1"/>
  <c r="D1327" i="26" a="1"/>
  <c r="D1327" i="26" s="1"/>
  <c r="IE1326" i="26"/>
  <c r="ID1326" i="26"/>
  <c r="IC1326" i="26"/>
  <c r="IB1326" i="26"/>
  <c r="IA1326" i="26"/>
  <c r="HZ1326" i="26"/>
  <c r="HY1326" i="26"/>
  <c r="HX1326" i="26"/>
  <c r="HW1326" i="26"/>
  <c r="HV1326" i="26"/>
  <c r="HU1326" i="26"/>
  <c r="HT1326" i="26"/>
  <c r="HS1326" i="26"/>
  <c r="HR1326" i="26"/>
  <c r="HQ1326" i="26"/>
  <c r="HP1326" i="26"/>
  <c r="HO1326" i="26"/>
  <c r="HN1326" i="26"/>
  <c r="HM1326" i="26"/>
  <c r="HL1326" i="26"/>
  <c r="HK1326" i="26"/>
  <c r="HJ1326" i="26"/>
  <c r="HI1326" i="26"/>
  <c r="HH1326" i="26"/>
  <c r="HG1326" i="26"/>
  <c r="HF1326" i="26"/>
  <c r="HE1326" i="26"/>
  <c r="HD1326" i="26"/>
  <c r="HC1326" i="26"/>
  <c r="HB1326" i="26"/>
  <c r="HA1326" i="26"/>
  <c r="GZ1326" i="26"/>
  <c r="GY1326" i="26"/>
  <c r="GX1326" i="26"/>
  <c r="GW1326" i="26"/>
  <c r="GV1326" i="26"/>
  <c r="GU1326" i="26"/>
  <c r="GT1326" i="26"/>
  <c r="GS1326" i="26"/>
  <c r="GR1326" i="26"/>
  <c r="GQ1326" i="26"/>
  <c r="GP1326" i="26"/>
  <c r="GO1326" i="26"/>
  <c r="GN1326" i="26"/>
  <c r="GM1326" i="26"/>
  <c r="GL1326" i="26"/>
  <c r="GK1326" i="26"/>
  <c r="GJ1326" i="26"/>
  <c r="GI1326" i="26"/>
  <c r="GH1326" i="26"/>
  <c r="GG1326" i="26"/>
  <c r="GF1326" i="26"/>
  <c r="GE1326" i="26"/>
  <c r="GD1326" i="26"/>
  <c r="GC1326" i="26"/>
  <c r="GB1326" i="26"/>
  <c r="GA1326" i="26"/>
  <c r="FZ1326" i="26"/>
  <c r="FY1326" i="26"/>
  <c r="FX1326" i="26"/>
  <c r="FW1326" i="26"/>
  <c r="FV1326" i="26"/>
  <c r="FU1326" i="26"/>
  <c r="FT1326" i="26"/>
  <c r="FS1326" i="26"/>
  <c r="FR1326" i="26"/>
  <c r="FQ1326" i="26"/>
  <c r="FP1326" i="26"/>
  <c r="FO1326" i="26"/>
  <c r="FN1326" i="26"/>
  <c r="FM1326" i="26"/>
  <c r="FL1326" i="26"/>
  <c r="FK1326" i="26"/>
  <c r="FJ1326" i="26"/>
  <c r="FI1326" i="26"/>
  <c r="FH1326" i="26"/>
  <c r="FG1326" i="26"/>
  <c r="FF1326" i="26"/>
  <c r="FE1326" i="26"/>
  <c r="FD1326" i="26"/>
  <c r="FC1326" i="26"/>
  <c r="FB1326" i="26"/>
  <c r="FA1326" i="26"/>
  <c r="EZ1326" i="26"/>
  <c r="EY1326" i="26"/>
  <c r="EX1326" i="26"/>
  <c r="EW1326" i="26"/>
  <c r="EV1326" i="26"/>
  <c r="EU1326" i="26"/>
  <c r="ET1326" i="26"/>
  <c r="ES1326" i="26"/>
  <c r="ER1326" i="26"/>
  <c r="EQ1326" i="26"/>
  <c r="EP1326" i="26"/>
  <c r="EO1326" i="26"/>
  <c r="EN1326" i="26"/>
  <c r="EM1326" i="26"/>
  <c r="EL1326" i="26"/>
  <c r="EK1326" i="26"/>
  <c r="EJ1326" i="26"/>
  <c r="EI1326" i="26"/>
  <c r="EH1326" i="26"/>
  <c r="EG1326" i="26"/>
  <c r="EF1326" i="26"/>
  <c r="EE1326" i="26"/>
  <c r="ED1326" i="26"/>
  <c r="EC1326" i="26"/>
  <c r="EB1326" i="26"/>
  <c r="EA1326" i="26"/>
  <c r="DZ1326" i="26"/>
  <c r="DY1326" i="26"/>
  <c r="DX1326" i="26"/>
  <c r="DW1326" i="26"/>
  <c r="DV1326" i="26"/>
  <c r="DU1326" i="26"/>
  <c r="DT1326" i="26"/>
  <c r="DS1326" i="26"/>
  <c r="DR1326" i="26"/>
  <c r="DQ1326" i="26"/>
  <c r="DP1326" i="26"/>
  <c r="DO1326" i="26"/>
  <c r="DN1326" i="26"/>
  <c r="DM1326" i="26"/>
  <c r="DL1326" i="26"/>
  <c r="DK1326" i="26"/>
  <c r="DJ1326" i="26"/>
  <c r="DI1326" i="26"/>
  <c r="DH1326" i="26"/>
  <c r="DG1326" i="26"/>
  <c r="DF1326" i="26"/>
  <c r="DE1326" i="26"/>
  <c r="DD1326" i="26"/>
  <c r="DC1326" i="26"/>
  <c r="DB1326" i="26"/>
  <c r="DA1326" i="26"/>
  <c r="CZ1326" i="26"/>
  <c r="CY1326" i="26"/>
  <c r="CX1326" i="26"/>
  <c r="CW1326" i="26"/>
  <c r="CV1326" i="26"/>
  <c r="CU1326" i="26"/>
  <c r="CT1326" i="26"/>
  <c r="CS1326" i="26"/>
  <c r="CR1326" i="26"/>
  <c r="CQ1326" i="26"/>
  <c r="CP1326" i="26"/>
  <c r="CO1326" i="26"/>
  <c r="CN1326" i="26"/>
  <c r="CM1326" i="26"/>
  <c r="CL1326" i="26"/>
  <c r="CK1326" i="26"/>
  <c r="CJ1326" i="26"/>
  <c r="CI1326" i="26"/>
  <c r="CH1326" i="26"/>
  <c r="CG1326" i="26"/>
  <c r="CF1326" i="26"/>
  <c r="CE1326" i="26"/>
  <c r="CD1326" i="26"/>
  <c r="CC1326" i="26"/>
  <c r="CB1326" i="26"/>
  <c r="CA1326" i="26"/>
  <c r="BZ1326" i="26"/>
  <c r="BY1326" i="26"/>
  <c r="BX1326" i="26"/>
  <c r="BW1326" i="26"/>
  <c r="BV1326" i="26"/>
  <c r="BU1326" i="26"/>
  <c r="BT1326" i="26"/>
  <c r="BS1326" i="26"/>
  <c r="BR1326" i="26"/>
  <c r="BQ1326" i="26"/>
  <c r="BP1326" i="26"/>
  <c r="BO1326" i="26"/>
  <c r="BN1326" i="26"/>
  <c r="BM1326" i="26"/>
  <c r="BL1326" i="26"/>
  <c r="BK1326" i="26"/>
  <c r="BJ1326" i="26"/>
  <c r="BI1326" i="26"/>
  <c r="BH1326" i="26"/>
  <c r="BG1326" i="26"/>
  <c r="BF1326" i="26"/>
  <c r="BE1326" i="26"/>
  <c r="BD1326" i="26"/>
  <c r="BC1326" i="26"/>
  <c r="BB1326" i="26"/>
  <c r="BA1326" i="26"/>
  <c r="AZ1326" i="26"/>
  <c r="AY1326" i="26"/>
  <c r="AX1326" i="26"/>
  <c r="AW1326" i="26"/>
  <c r="AV1326" i="26"/>
  <c r="AU1326" i="26"/>
  <c r="AT1326" i="26"/>
  <c r="AS1326" i="26"/>
  <c r="AR1326" i="26"/>
  <c r="AQ1326" i="26"/>
  <c r="AP1326" i="26"/>
  <c r="AO1326" i="26"/>
  <c r="AN1326" i="26"/>
  <c r="AM1326" i="26"/>
  <c r="AL1326" i="26"/>
  <c r="AK1326" i="26"/>
  <c r="AJ1326" i="26"/>
  <c r="AI1326" i="26"/>
  <c r="AH1326" i="26"/>
  <c r="AG1326" i="26"/>
  <c r="AF1326" i="26"/>
  <c r="AE1326" i="26"/>
  <c r="AD1326" i="26"/>
  <c r="AC1326" i="26"/>
  <c r="AB1326" i="26"/>
  <c r="AA1326" i="26"/>
  <c r="Z1326" i="26"/>
  <c r="Y1326" i="26"/>
  <c r="X1326" i="26"/>
  <c r="W1326" i="26"/>
  <c r="V1326" i="26"/>
  <c r="U1326" i="26"/>
  <c r="T1326" i="26"/>
  <c r="S1326" i="26"/>
  <c r="R1326" i="26"/>
  <c r="Q1326" i="26"/>
  <c r="P1326" i="26"/>
  <c r="O1326" i="26"/>
  <c r="N1326" i="26"/>
  <c r="M1326" i="26"/>
  <c r="L1326" i="26"/>
  <c r="K1326" i="26"/>
  <c r="J1326" i="26"/>
  <c r="I1326" i="26"/>
  <c r="H1326" i="26"/>
  <c r="G1326" i="26"/>
  <c r="F1326" i="26"/>
  <c r="E1326" i="26"/>
  <c r="D1326" i="26"/>
  <c r="IE1325" i="26" a="1"/>
  <c r="IE1325" i="26" s="1"/>
  <c r="ID1325" i="26" a="1"/>
  <c r="ID1325" i="26" s="1"/>
  <c r="IC1325" i="26" a="1"/>
  <c r="IC1325" i="26" s="1"/>
  <c r="IB1325" i="26" a="1"/>
  <c r="IB1325" i="26" s="1"/>
  <c r="IA1325" i="26" a="1"/>
  <c r="IA1325" i="26" s="1"/>
  <c r="HZ1325" i="26" a="1"/>
  <c r="HZ1325" i="26" s="1"/>
  <c r="HY1325" i="26" a="1"/>
  <c r="HY1325" i="26" s="1"/>
  <c r="HX1325" i="26" a="1"/>
  <c r="HX1325" i="26" s="1"/>
  <c r="HW1325" i="26" a="1"/>
  <c r="HW1325" i="26" s="1"/>
  <c r="HV1325" i="26" a="1"/>
  <c r="HV1325" i="26" s="1"/>
  <c r="HU1325" i="26" a="1"/>
  <c r="HU1325" i="26" s="1"/>
  <c r="HT1325" i="26" a="1"/>
  <c r="HT1325" i="26" s="1"/>
  <c r="HS1325" i="26" a="1"/>
  <c r="HS1325" i="26" s="1"/>
  <c r="HR1325" i="26" a="1"/>
  <c r="HR1325" i="26" s="1"/>
  <c r="HQ1325" i="26" a="1"/>
  <c r="HQ1325" i="26" s="1"/>
  <c r="HP1325" i="26" a="1"/>
  <c r="HP1325" i="26" s="1"/>
  <c r="HO1325" i="26" a="1"/>
  <c r="HO1325" i="26" s="1"/>
  <c r="HN1325" i="26" a="1"/>
  <c r="HN1325" i="26" s="1"/>
  <c r="HM1325" i="26" a="1"/>
  <c r="HM1325" i="26" s="1"/>
  <c r="HL1325" i="26" a="1"/>
  <c r="HL1325" i="26" s="1"/>
  <c r="HK1325" i="26" a="1"/>
  <c r="HK1325" i="26" s="1"/>
  <c r="HJ1325" i="26" a="1"/>
  <c r="HJ1325" i="26" s="1"/>
  <c r="HI1325" i="26" a="1"/>
  <c r="HI1325" i="26" s="1"/>
  <c r="HH1325" i="26" a="1"/>
  <c r="HH1325" i="26" s="1"/>
  <c r="HG1325" i="26" a="1"/>
  <c r="HG1325" i="26" s="1"/>
  <c r="HF1325" i="26" a="1"/>
  <c r="HF1325" i="26" s="1"/>
  <c r="HE1325" i="26" a="1"/>
  <c r="HE1325" i="26" s="1"/>
  <c r="HD1325" i="26" a="1"/>
  <c r="HD1325" i="26" s="1"/>
  <c r="HC1325" i="26" a="1"/>
  <c r="HC1325" i="26" s="1"/>
  <c r="HB1325" i="26" a="1"/>
  <c r="HB1325" i="26" s="1"/>
  <c r="HA1325" i="26" a="1"/>
  <c r="HA1325" i="26" s="1"/>
  <c r="GZ1325" i="26" a="1"/>
  <c r="GZ1325" i="26" s="1"/>
  <c r="GY1325" i="26" a="1"/>
  <c r="GY1325" i="26" s="1"/>
  <c r="GX1325" i="26" a="1"/>
  <c r="GX1325" i="26" s="1"/>
  <c r="GW1325" i="26" a="1"/>
  <c r="GW1325" i="26" s="1"/>
  <c r="GV1325" i="26" a="1"/>
  <c r="GV1325" i="26" s="1"/>
  <c r="GU1325" i="26" a="1"/>
  <c r="GU1325" i="26" s="1"/>
  <c r="GT1325" i="26" a="1"/>
  <c r="GT1325" i="26" s="1"/>
  <c r="GS1325" i="26" a="1"/>
  <c r="GS1325" i="26" s="1"/>
  <c r="GR1325" i="26" a="1"/>
  <c r="GR1325" i="26" s="1"/>
  <c r="GQ1325" i="26" a="1"/>
  <c r="GQ1325" i="26" s="1"/>
  <c r="GP1325" i="26" a="1"/>
  <c r="GP1325" i="26" s="1"/>
  <c r="GO1325" i="26" a="1"/>
  <c r="GO1325" i="26" s="1"/>
  <c r="GN1325" i="26" a="1"/>
  <c r="GN1325" i="26" s="1"/>
  <c r="GM1325" i="26" a="1"/>
  <c r="GM1325" i="26" s="1"/>
  <c r="GL1325" i="26" a="1"/>
  <c r="GL1325" i="26" s="1"/>
  <c r="GK1325" i="26" a="1"/>
  <c r="GK1325" i="26" s="1"/>
  <c r="GJ1325" i="26" a="1"/>
  <c r="GJ1325" i="26" s="1"/>
  <c r="GI1325" i="26" a="1"/>
  <c r="GI1325" i="26" s="1"/>
  <c r="GH1325" i="26" a="1"/>
  <c r="GH1325" i="26" s="1"/>
  <c r="GG1325" i="26" a="1"/>
  <c r="GG1325" i="26" s="1"/>
  <c r="GF1325" i="26" a="1"/>
  <c r="GF1325" i="26" s="1"/>
  <c r="GE1325" i="26" a="1"/>
  <c r="GE1325" i="26" s="1"/>
  <c r="GD1325" i="26" a="1"/>
  <c r="GD1325" i="26" s="1"/>
  <c r="GC1325" i="26" a="1"/>
  <c r="GC1325" i="26" s="1"/>
  <c r="GB1325" i="26" a="1"/>
  <c r="GB1325" i="26" s="1"/>
  <c r="GA1325" i="26" a="1"/>
  <c r="GA1325" i="26" s="1"/>
  <c r="FZ1325" i="26" a="1"/>
  <c r="FZ1325" i="26" s="1"/>
  <c r="FY1325" i="26" a="1"/>
  <c r="FY1325" i="26" s="1"/>
  <c r="FX1325" i="26" a="1"/>
  <c r="FX1325" i="26" s="1"/>
  <c r="FW1325" i="26" a="1"/>
  <c r="FW1325" i="26" s="1"/>
  <c r="FV1325" i="26" a="1"/>
  <c r="FV1325" i="26" s="1"/>
  <c r="FU1325" i="26" a="1"/>
  <c r="FU1325" i="26" s="1"/>
  <c r="FT1325" i="26" a="1"/>
  <c r="FT1325" i="26" s="1"/>
  <c r="FS1325" i="26" a="1"/>
  <c r="FS1325" i="26" s="1"/>
  <c r="FR1325" i="26" a="1"/>
  <c r="FR1325" i="26" s="1"/>
  <c r="FQ1325" i="26" a="1"/>
  <c r="FQ1325" i="26" s="1"/>
  <c r="FP1325" i="26" a="1"/>
  <c r="FP1325" i="26" s="1"/>
  <c r="FO1325" i="26" a="1"/>
  <c r="FO1325" i="26" s="1"/>
  <c r="FN1325" i="26" a="1"/>
  <c r="FN1325" i="26" s="1"/>
  <c r="FM1325" i="26" a="1"/>
  <c r="FM1325" i="26" s="1"/>
  <c r="FL1325" i="26" a="1"/>
  <c r="FL1325" i="26" s="1"/>
  <c r="FK1325" i="26" a="1"/>
  <c r="FK1325" i="26" s="1"/>
  <c r="FJ1325" i="26" a="1"/>
  <c r="FJ1325" i="26" s="1"/>
  <c r="FI1325" i="26" a="1"/>
  <c r="FI1325" i="26" s="1"/>
  <c r="FH1325" i="26" a="1"/>
  <c r="FH1325" i="26" s="1"/>
  <c r="FG1325" i="26" a="1"/>
  <c r="FG1325" i="26" s="1"/>
  <c r="FF1325" i="26" a="1"/>
  <c r="FF1325" i="26" s="1"/>
  <c r="FE1325" i="26" a="1"/>
  <c r="FE1325" i="26" s="1"/>
  <c r="FD1325" i="26" a="1"/>
  <c r="FD1325" i="26" s="1"/>
  <c r="FC1325" i="26" a="1"/>
  <c r="FC1325" i="26" s="1"/>
  <c r="FB1325" i="26" a="1"/>
  <c r="FB1325" i="26" s="1"/>
  <c r="FA1325" i="26" a="1"/>
  <c r="FA1325" i="26" s="1"/>
  <c r="EZ1325" i="26" a="1"/>
  <c r="EZ1325" i="26" s="1"/>
  <c r="EY1325" i="26" a="1"/>
  <c r="EY1325" i="26" s="1"/>
  <c r="EX1325" i="26" a="1"/>
  <c r="EX1325" i="26" s="1"/>
  <c r="EW1325" i="26" a="1"/>
  <c r="EW1325" i="26" s="1"/>
  <c r="EV1325" i="26" a="1"/>
  <c r="EV1325" i="26" s="1"/>
  <c r="EU1325" i="26"/>
  <c r="EU1325" i="26" a="1"/>
  <c r="ET1325" i="26" a="1"/>
  <c r="ET1325" i="26" s="1"/>
  <c r="ES1325" i="26" a="1"/>
  <c r="ES1325" i="26" s="1"/>
  <c r="ER1325" i="26" a="1"/>
  <c r="ER1325" i="26" s="1"/>
  <c r="EQ1325" i="26" a="1"/>
  <c r="EQ1325" i="26" s="1"/>
  <c r="EP1325" i="26" a="1"/>
  <c r="EP1325" i="26" s="1"/>
  <c r="EO1325" i="26" a="1"/>
  <c r="EO1325" i="26" s="1"/>
  <c r="EN1325" i="26" a="1"/>
  <c r="EN1325" i="26" s="1"/>
  <c r="EM1325" i="26" a="1"/>
  <c r="EM1325" i="26" s="1"/>
  <c r="EL1325" i="26" a="1"/>
  <c r="EL1325" i="26" s="1"/>
  <c r="EK1325" i="26" a="1"/>
  <c r="EK1325" i="26" s="1"/>
  <c r="EJ1325" i="26" a="1"/>
  <c r="EJ1325" i="26" s="1"/>
  <c r="EI1325" i="26" a="1"/>
  <c r="EI1325" i="26" s="1"/>
  <c r="EH1325" i="26" a="1"/>
  <c r="EH1325" i="26" s="1"/>
  <c r="EG1325" i="26" a="1"/>
  <c r="EG1325" i="26" s="1"/>
  <c r="EF1325" i="26" a="1"/>
  <c r="EF1325" i="26" s="1"/>
  <c r="EE1325" i="26" a="1"/>
  <c r="EE1325" i="26" s="1"/>
  <c r="ED1325" i="26" a="1"/>
  <c r="ED1325" i="26" s="1"/>
  <c r="EC1325" i="26" a="1"/>
  <c r="EC1325" i="26" s="1"/>
  <c r="EB1325" i="26" a="1"/>
  <c r="EB1325" i="26" s="1"/>
  <c r="EA1325" i="26" a="1"/>
  <c r="EA1325" i="26" s="1"/>
  <c r="DZ1325" i="26" a="1"/>
  <c r="DZ1325" i="26" s="1"/>
  <c r="DY1325" i="26" a="1"/>
  <c r="DY1325" i="26" s="1"/>
  <c r="DX1325" i="26" a="1"/>
  <c r="DX1325" i="26" s="1"/>
  <c r="DW1325" i="26" a="1"/>
  <c r="DW1325" i="26" s="1"/>
  <c r="DV1325" i="26" a="1"/>
  <c r="DV1325" i="26" s="1"/>
  <c r="DU1325" i="26" a="1"/>
  <c r="DU1325" i="26" s="1"/>
  <c r="DT1325" i="26" a="1"/>
  <c r="DT1325" i="26" s="1"/>
  <c r="DS1325" i="26" a="1"/>
  <c r="DS1325" i="26" s="1"/>
  <c r="DR1325" i="26" a="1"/>
  <c r="DR1325" i="26" s="1"/>
  <c r="DQ1325" i="26" a="1"/>
  <c r="DQ1325" i="26" s="1"/>
  <c r="DP1325" i="26" a="1"/>
  <c r="DP1325" i="26" s="1"/>
  <c r="DO1325" i="26" a="1"/>
  <c r="DO1325" i="26" s="1"/>
  <c r="DN1325" i="26" a="1"/>
  <c r="DN1325" i="26" s="1"/>
  <c r="DM1325" i="26" a="1"/>
  <c r="DM1325" i="26" s="1"/>
  <c r="DL1325" i="26" a="1"/>
  <c r="DL1325" i="26" s="1"/>
  <c r="DK1325" i="26" a="1"/>
  <c r="DK1325" i="26" s="1"/>
  <c r="DJ1325" i="26" a="1"/>
  <c r="DJ1325" i="26" s="1"/>
  <c r="DI1325" i="26" a="1"/>
  <c r="DI1325" i="26" s="1"/>
  <c r="DH1325" i="26" a="1"/>
  <c r="DH1325" i="26" s="1"/>
  <c r="DG1325" i="26" a="1"/>
  <c r="DG1325" i="26" s="1"/>
  <c r="DF1325" i="26" a="1"/>
  <c r="DF1325" i="26" s="1"/>
  <c r="DE1325" i="26" a="1"/>
  <c r="DE1325" i="26" s="1"/>
  <c r="DD1325" i="26" a="1"/>
  <c r="DD1325" i="26" s="1"/>
  <c r="DC1325" i="26" a="1"/>
  <c r="DC1325" i="26" s="1"/>
  <c r="DB1325" i="26" a="1"/>
  <c r="DB1325" i="26" s="1"/>
  <c r="DA1325" i="26" a="1"/>
  <c r="DA1325" i="26" s="1"/>
  <c r="CZ1325" i="26" a="1"/>
  <c r="CZ1325" i="26" s="1"/>
  <c r="CY1325" i="26" a="1"/>
  <c r="CY1325" i="26" s="1"/>
  <c r="CX1325" i="26" a="1"/>
  <c r="CX1325" i="26" s="1"/>
  <c r="CW1325" i="26" a="1"/>
  <c r="CW1325" i="26" s="1"/>
  <c r="CV1325" i="26" a="1"/>
  <c r="CV1325" i="26" s="1"/>
  <c r="CU1325" i="26" a="1"/>
  <c r="CU1325" i="26" s="1"/>
  <c r="CT1325" i="26" a="1"/>
  <c r="CT1325" i="26" s="1"/>
  <c r="CS1325" i="26" a="1"/>
  <c r="CS1325" i="26" s="1"/>
  <c r="CR1325" i="26" a="1"/>
  <c r="CR1325" i="26" s="1"/>
  <c r="CQ1325" i="26" a="1"/>
  <c r="CQ1325" i="26" s="1"/>
  <c r="CP1325" i="26" a="1"/>
  <c r="CP1325" i="26" s="1"/>
  <c r="CO1325" i="26" a="1"/>
  <c r="CO1325" i="26" s="1"/>
  <c r="CN1325" i="26" a="1"/>
  <c r="CN1325" i="26" s="1"/>
  <c r="CM1325" i="26" a="1"/>
  <c r="CM1325" i="26" s="1"/>
  <c r="CL1325" i="26" a="1"/>
  <c r="CL1325" i="26" s="1"/>
  <c r="CK1325" i="26" a="1"/>
  <c r="CK1325" i="26" s="1"/>
  <c r="CJ1325" i="26" a="1"/>
  <c r="CJ1325" i="26" s="1"/>
  <c r="CI1325" i="26" a="1"/>
  <c r="CI1325" i="26" s="1"/>
  <c r="CH1325" i="26" a="1"/>
  <c r="CH1325" i="26" s="1"/>
  <c r="CG1325" i="26" a="1"/>
  <c r="CG1325" i="26" s="1"/>
  <c r="CF1325" i="26" a="1"/>
  <c r="CF1325" i="26" s="1"/>
  <c r="CE1325" i="26" a="1"/>
  <c r="CE1325" i="26" s="1"/>
  <c r="CD1325" i="26" a="1"/>
  <c r="CD1325" i="26" s="1"/>
  <c r="CC1325" i="26" a="1"/>
  <c r="CC1325" i="26" s="1"/>
  <c r="CB1325" i="26" a="1"/>
  <c r="CB1325" i="26" s="1"/>
  <c r="CA1325" i="26" a="1"/>
  <c r="CA1325" i="26" s="1"/>
  <c r="BZ1325" i="26" a="1"/>
  <c r="BZ1325" i="26" s="1"/>
  <c r="BY1325" i="26" a="1"/>
  <c r="BY1325" i="26" s="1"/>
  <c r="BX1325" i="26" a="1"/>
  <c r="BX1325" i="26" s="1"/>
  <c r="BW1325" i="26" a="1"/>
  <c r="BW1325" i="26" s="1"/>
  <c r="BV1325" i="26" a="1"/>
  <c r="BV1325" i="26" s="1"/>
  <c r="BU1325" i="26" a="1"/>
  <c r="BU1325" i="26" s="1"/>
  <c r="BT1325" i="26" a="1"/>
  <c r="BT1325" i="26" s="1"/>
  <c r="BS1325" i="26" a="1"/>
  <c r="BS1325" i="26" s="1"/>
  <c r="BR1325" i="26" a="1"/>
  <c r="BR1325" i="26" s="1"/>
  <c r="BQ1325" i="26" a="1"/>
  <c r="BQ1325" i="26" s="1"/>
  <c r="BP1325" i="26" a="1"/>
  <c r="BP1325" i="26" s="1"/>
  <c r="BO1325" i="26" a="1"/>
  <c r="BO1325" i="26" s="1"/>
  <c r="BN1325" i="26" a="1"/>
  <c r="BN1325" i="26" s="1"/>
  <c r="BM1325" i="26" a="1"/>
  <c r="BM1325" i="26" s="1"/>
  <c r="BL1325" i="26" a="1"/>
  <c r="BL1325" i="26" s="1"/>
  <c r="BK1325" i="26" a="1"/>
  <c r="BK1325" i="26" s="1"/>
  <c r="BJ1325" i="26" a="1"/>
  <c r="BJ1325" i="26" s="1"/>
  <c r="BI1325" i="26" a="1"/>
  <c r="BI1325" i="26" s="1"/>
  <c r="BH1325" i="26" a="1"/>
  <c r="BH1325" i="26" s="1"/>
  <c r="BG1325" i="26" a="1"/>
  <c r="BG1325" i="26" s="1"/>
  <c r="BF1325" i="26" a="1"/>
  <c r="BF1325" i="26" s="1"/>
  <c r="BE1325" i="26" a="1"/>
  <c r="BE1325" i="26" s="1"/>
  <c r="BD1325" i="26" a="1"/>
  <c r="BD1325" i="26" s="1"/>
  <c r="BC1325" i="26" a="1"/>
  <c r="BC1325" i="26" s="1"/>
  <c r="BB1325" i="26" a="1"/>
  <c r="BB1325" i="26" s="1"/>
  <c r="BA1325" i="26" a="1"/>
  <c r="BA1325" i="26" s="1"/>
  <c r="AZ1325" i="26" a="1"/>
  <c r="AZ1325" i="26" s="1"/>
  <c r="AY1325" i="26" a="1"/>
  <c r="AY1325" i="26" s="1"/>
  <c r="AX1325" i="26" a="1"/>
  <c r="AX1325" i="26" s="1"/>
  <c r="AW1325" i="26" a="1"/>
  <c r="AW1325" i="26" s="1"/>
  <c r="AV1325" i="26" a="1"/>
  <c r="AV1325" i="26" s="1"/>
  <c r="AU1325" i="26" a="1"/>
  <c r="AU1325" i="26" s="1"/>
  <c r="AT1325" i="26" a="1"/>
  <c r="AT1325" i="26" s="1"/>
  <c r="AS1325" i="26" a="1"/>
  <c r="AS1325" i="26" s="1"/>
  <c r="AR1325" i="26" a="1"/>
  <c r="AR1325" i="26" s="1"/>
  <c r="AQ1325" i="26" a="1"/>
  <c r="AQ1325" i="26" s="1"/>
  <c r="AP1325" i="26" a="1"/>
  <c r="AP1325" i="26" s="1"/>
  <c r="AO1325" i="26" a="1"/>
  <c r="AO1325" i="26" s="1"/>
  <c r="AN1325" i="26" a="1"/>
  <c r="AN1325" i="26" s="1"/>
  <c r="AM1325" i="26" a="1"/>
  <c r="AM1325" i="26" s="1"/>
  <c r="AL1325" i="26" a="1"/>
  <c r="AL1325" i="26" s="1"/>
  <c r="AK1325" i="26" a="1"/>
  <c r="AK1325" i="26" s="1"/>
  <c r="AJ1325" i="26" a="1"/>
  <c r="AJ1325" i="26" s="1"/>
  <c r="AI1325" i="26" a="1"/>
  <c r="AI1325" i="26" s="1"/>
  <c r="AH1325" i="26" a="1"/>
  <c r="AH1325" i="26" s="1"/>
  <c r="AG1325" i="26" a="1"/>
  <c r="AG1325" i="26" s="1"/>
  <c r="AF1325" i="26" a="1"/>
  <c r="AF1325" i="26" s="1"/>
  <c r="AE1325" i="26" a="1"/>
  <c r="AE1325" i="26" s="1"/>
  <c r="AD1325" i="26" a="1"/>
  <c r="AD1325" i="26" s="1"/>
  <c r="AC1325" i="26" a="1"/>
  <c r="AC1325" i="26" s="1"/>
  <c r="AB1325" i="26" a="1"/>
  <c r="AB1325" i="26" s="1"/>
  <c r="AA1325" i="26" a="1"/>
  <c r="AA1325" i="26" s="1"/>
  <c r="Z1325" i="26" a="1"/>
  <c r="Z1325" i="26" s="1"/>
  <c r="Y1325" i="26" a="1"/>
  <c r="Y1325" i="26" s="1"/>
  <c r="X1325" i="26" a="1"/>
  <c r="X1325" i="26" s="1"/>
  <c r="W1325" i="26" a="1"/>
  <c r="W1325" i="26" s="1"/>
  <c r="V1325" i="26" a="1"/>
  <c r="V1325" i="26" s="1"/>
  <c r="U1325" i="26" a="1"/>
  <c r="U1325" i="26" s="1"/>
  <c r="T1325" i="26" a="1"/>
  <c r="T1325" i="26" s="1"/>
  <c r="S1325" i="26" a="1"/>
  <c r="S1325" i="26" s="1"/>
  <c r="R1325" i="26" a="1"/>
  <c r="R1325" i="26" s="1"/>
  <c r="Q1325" i="26" a="1"/>
  <c r="Q1325" i="26" s="1"/>
  <c r="P1325" i="26" a="1"/>
  <c r="P1325" i="26" s="1"/>
  <c r="O1325" i="26" a="1"/>
  <c r="O1325" i="26" s="1"/>
  <c r="N1325" i="26" a="1"/>
  <c r="N1325" i="26" s="1"/>
  <c r="M1325" i="26" a="1"/>
  <c r="M1325" i="26" s="1"/>
  <c r="L1325" i="26" a="1"/>
  <c r="L1325" i="26" s="1"/>
  <c r="K1325" i="26" a="1"/>
  <c r="K1325" i="26" s="1"/>
  <c r="J1325" i="26" a="1"/>
  <c r="J1325" i="26" s="1"/>
  <c r="I1325" i="26" a="1"/>
  <c r="I1325" i="26" s="1"/>
  <c r="H1325" i="26" a="1"/>
  <c r="H1325" i="26" s="1"/>
  <c r="G1325" i="26" a="1"/>
  <c r="G1325" i="26" s="1"/>
  <c r="F1325" i="26" a="1"/>
  <c r="F1325" i="26" s="1"/>
  <c r="E1325" i="26" a="1"/>
  <c r="E1325" i="26" s="1"/>
  <c r="D1325" i="26" a="1"/>
  <c r="D1325" i="26" s="1"/>
  <c r="IE1324" i="26" a="1"/>
  <c r="IE1324" i="26" s="1"/>
  <c r="ID1324" i="26" a="1"/>
  <c r="ID1324" i="26" s="1"/>
  <c r="IC1324" i="26" a="1"/>
  <c r="IC1324" i="26" s="1"/>
  <c r="IB1324" i="26" a="1"/>
  <c r="IB1324" i="26" s="1"/>
  <c r="IA1324" i="26" a="1"/>
  <c r="IA1324" i="26" s="1"/>
  <c r="HZ1324" i="26" a="1"/>
  <c r="HZ1324" i="26" s="1"/>
  <c r="HY1324" i="26" a="1"/>
  <c r="HY1324" i="26" s="1"/>
  <c r="HX1324" i="26" a="1"/>
  <c r="HX1324" i="26" s="1"/>
  <c r="HW1324" i="26" a="1"/>
  <c r="HW1324" i="26" s="1"/>
  <c r="HV1324" i="26" a="1"/>
  <c r="HV1324" i="26" s="1"/>
  <c r="HU1324" i="26" a="1"/>
  <c r="HU1324" i="26" s="1"/>
  <c r="HT1324" i="26" a="1"/>
  <c r="HT1324" i="26" s="1"/>
  <c r="HS1324" i="26" a="1"/>
  <c r="HS1324" i="26" s="1"/>
  <c r="HR1324" i="26" a="1"/>
  <c r="HR1324" i="26" s="1"/>
  <c r="HQ1324" i="26" a="1"/>
  <c r="HQ1324" i="26" s="1"/>
  <c r="HP1324" i="26" a="1"/>
  <c r="HP1324" i="26" s="1"/>
  <c r="HO1324" i="26" a="1"/>
  <c r="HO1324" i="26" s="1"/>
  <c r="HN1324" i="26" a="1"/>
  <c r="HN1324" i="26" s="1"/>
  <c r="HM1324" i="26" a="1"/>
  <c r="HM1324" i="26" s="1"/>
  <c r="HL1324" i="26" a="1"/>
  <c r="HL1324" i="26" s="1"/>
  <c r="HK1324" i="26" a="1"/>
  <c r="HK1324" i="26" s="1"/>
  <c r="HJ1324" i="26" a="1"/>
  <c r="HJ1324" i="26" s="1"/>
  <c r="HI1324" i="26" a="1"/>
  <c r="HI1324" i="26" s="1"/>
  <c r="HH1324" i="26" a="1"/>
  <c r="HH1324" i="26" s="1"/>
  <c r="HG1324" i="26" a="1"/>
  <c r="HG1324" i="26" s="1"/>
  <c r="HF1324" i="26" a="1"/>
  <c r="HF1324" i="26" s="1"/>
  <c r="HE1324" i="26" a="1"/>
  <c r="HE1324" i="26" s="1"/>
  <c r="HD1324" i="26" a="1"/>
  <c r="HD1324" i="26" s="1"/>
  <c r="HC1324" i="26" a="1"/>
  <c r="HC1324" i="26" s="1"/>
  <c r="HB1324" i="26" a="1"/>
  <c r="HB1324" i="26" s="1"/>
  <c r="HA1324" i="26" a="1"/>
  <c r="HA1324" i="26" s="1"/>
  <c r="GZ1324" i="26" a="1"/>
  <c r="GZ1324" i="26" s="1"/>
  <c r="GY1324" i="26" a="1"/>
  <c r="GY1324" i="26" s="1"/>
  <c r="GX1324" i="26" a="1"/>
  <c r="GX1324" i="26" s="1"/>
  <c r="GW1324" i="26" a="1"/>
  <c r="GW1324" i="26" s="1"/>
  <c r="GV1324" i="26" a="1"/>
  <c r="GV1324" i="26" s="1"/>
  <c r="GU1324" i="26" a="1"/>
  <c r="GU1324" i="26" s="1"/>
  <c r="GT1324" i="26" a="1"/>
  <c r="GT1324" i="26" s="1"/>
  <c r="GS1324" i="26" a="1"/>
  <c r="GS1324" i="26" s="1"/>
  <c r="GR1324" i="26" a="1"/>
  <c r="GR1324" i="26" s="1"/>
  <c r="GQ1324" i="26" a="1"/>
  <c r="GQ1324" i="26" s="1"/>
  <c r="GP1324" i="26" a="1"/>
  <c r="GP1324" i="26" s="1"/>
  <c r="GO1324" i="26" a="1"/>
  <c r="GO1324" i="26" s="1"/>
  <c r="GN1324" i="26" a="1"/>
  <c r="GN1324" i="26" s="1"/>
  <c r="GM1324" i="26" a="1"/>
  <c r="GM1324" i="26" s="1"/>
  <c r="GL1324" i="26" a="1"/>
  <c r="GL1324" i="26" s="1"/>
  <c r="GK1324" i="26" a="1"/>
  <c r="GK1324" i="26" s="1"/>
  <c r="GJ1324" i="26" a="1"/>
  <c r="GJ1324" i="26" s="1"/>
  <c r="GI1324" i="26" a="1"/>
  <c r="GI1324" i="26" s="1"/>
  <c r="GH1324" i="26" a="1"/>
  <c r="GH1324" i="26" s="1"/>
  <c r="GG1324" i="26" a="1"/>
  <c r="GG1324" i="26" s="1"/>
  <c r="GF1324" i="26" a="1"/>
  <c r="GF1324" i="26" s="1"/>
  <c r="GE1324" i="26" a="1"/>
  <c r="GE1324" i="26" s="1"/>
  <c r="GD1324" i="26" a="1"/>
  <c r="GD1324" i="26" s="1"/>
  <c r="GC1324" i="26" a="1"/>
  <c r="GC1324" i="26" s="1"/>
  <c r="GB1324" i="26" a="1"/>
  <c r="GB1324" i="26" s="1"/>
  <c r="GA1324" i="26" a="1"/>
  <c r="GA1324" i="26" s="1"/>
  <c r="FZ1324" i="26" a="1"/>
  <c r="FZ1324" i="26" s="1"/>
  <c r="FY1324" i="26" a="1"/>
  <c r="FY1324" i="26" s="1"/>
  <c r="FX1324" i="26" a="1"/>
  <c r="FX1324" i="26" s="1"/>
  <c r="FW1324" i="26" a="1"/>
  <c r="FW1324" i="26" s="1"/>
  <c r="FV1324" i="26" a="1"/>
  <c r="FV1324" i="26" s="1"/>
  <c r="FU1324" i="26" a="1"/>
  <c r="FU1324" i="26" s="1"/>
  <c r="FT1324" i="26" a="1"/>
  <c r="FT1324" i="26" s="1"/>
  <c r="FS1324" i="26" a="1"/>
  <c r="FS1324" i="26" s="1"/>
  <c r="FR1324" i="26" a="1"/>
  <c r="FR1324" i="26" s="1"/>
  <c r="FQ1324" i="26" a="1"/>
  <c r="FQ1324" i="26" s="1"/>
  <c r="FP1324" i="26" a="1"/>
  <c r="FP1324" i="26" s="1"/>
  <c r="FO1324" i="26" a="1"/>
  <c r="FO1324" i="26" s="1"/>
  <c r="FN1324" i="26" a="1"/>
  <c r="FN1324" i="26" s="1"/>
  <c r="FM1324" i="26" a="1"/>
  <c r="FM1324" i="26" s="1"/>
  <c r="FL1324" i="26" a="1"/>
  <c r="FL1324" i="26" s="1"/>
  <c r="FK1324" i="26" a="1"/>
  <c r="FK1324" i="26" s="1"/>
  <c r="FJ1324" i="26" a="1"/>
  <c r="FJ1324" i="26" s="1"/>
  <c r="FI1324" i="26" a="1"/>
  <c r="FI1324" i="26" s="1"/>
  <c r="FH1324" i="26" a="1"/>
  <c r="FH1324" i="26" s="1"/>
  <c r="FG1324" i="26" a="1"/>
  <c r="FG1324" i="26" s="1"/>
  <c r="FF1324" i="26" a="1"/>
  <c r="FF1324" i="26" s="1"/>
  <c r="FE1324" i="26" a="1"/>
  <c r="FE1324" i="26" s="1"/>
  <c r="FD1324" i="26" a="1"/>
  <c r="FD1324" i="26" s="1"/>
  <c r="FC1324" i="26" a="1"/>
  <c r="FC1324" i="26" s="1"/>
  <c r="FB1324" i="26" a="1"/>
  <c r="FB1324" i="26" s="1"/>
  <c r="FA1324" i="26" a="1"/>
  <c r="FA1324" i="26" s="1"/>
  <c r="EZ1324" i="26" a="1"/>
  <c r="EZ1324" i="26" s="1"/>
  <c r="EY1324" i="26" a="1"/>
  <c r="EY1324" i="26" s="1"/>
  <c r="EX1324" i="26" a="1"/>
  <c r="EX1324" i="26" s="1"/>
  <c r="EW1324" i="26" a="1"/>
  <c r="EW1324" i="26" s="1"/>
  <c r="EV1324" i="26" a="1"/>
  <c r="EV1324" i="26" s="1"/>
  <c r="EU1324" i="26" a="1"/>
  <c r="EU1324" i="26" s="1"/>
  <c r="ET1324" i="26" a="1"/>
  <c r="ET1324" i="26" s="1"/>
  <c r="ES1324" i="26" a="1"/>
  <c r="ES1324" i="26" s="1"/>
  <c r="ER1324" i="26" a="1"/>
  <c r="ER1324" i="26" s="1"/>
  <c r="EQ1324" i="26" a="1"/>
  <c r="EQ1324" i="26" s="1"/>
  <c r="EP1324" i="26" a="1"/>
  <c r="EP1324" i="26" s="1"/>
  <c r="EO1324" i="26" a="1"/>
  <c r="EO1324" i="26" s="1"/>
  <c r="EN1324" i="26" a="1"/>
  <c r="EN1324" i="26" s="1"/>
  <c r="EM1324" i="26" a="1"/>
  <c r="EM1324" i="26" s="1"/>
  <c r="EL1324" i="26" a="1"/>
  <c r="EL1324" i="26" s="1"/>
  <c r="EK1324" i="26" a="1"/>
  <c r="EK1324" i="26" s="1"/>
  <c r="EJ1324" i="26" a="1"/>
  <c r="EJ1324" i="26" s="1"/>
  <c r="EI1324" i="26" a="1"/>
  <c r="EI1324" i="26" s="1"/>
  <c r="EH1324" i="26" a="1"/>
  <c r="EH1324" i="26" s="1"/>
  <c r="EG1324" i="26" a="1"/>
  <c r="EG1324" i="26" s="1"/>
  <c r="EF1324" i="26" a="1"/>
  <c r="EF1324" i="26" s="1"/>
  <c r="EE1324" i="26" a="1"/>
  <c r="EE1324" i="26" s="1"/>
  <c r="ED1324" i="26" a="1"/>
  <c r="ED1324" i="26" s="1"/>
  <c r="EC1324" i="26" a="1"/>
  <c r="EC1324" i="26" s="1"/>
  <c r="EB1324" i="26" a="1"/>
  <c r="EB1324" i="26" s="1"/>
  <c r="EA1324" i="26" a="1"/>
  <c r="EA1324" i="26" s="1"/>
  <c r="DZ1324" i="26" a="1"/>
  <c r="DZ1324" i="26" s="1"/>
  <c r="DY1324" i="26" a="1"/>
  <c r="DY1324" i="26" s="1"/>
  <c r="DX1324" i="26" a="1"/>
  <c r="DX1324" i="26" s="1"/>
  <c r="DW1324" i="26" a="1"/>
  <c r="DW1324" i="26" s="1"/>
  <c r="DV1324" i="26" a="1"/>
  <c r="DV1324" i="26" s="1"/>
  <c r="DU1324" i="26" a="1"/>
  <c r="DU1324" i="26" s="1"/>
  <c r="DT1324" i="26" a="1"/>
  <c r="DT1324" i="26" s="1"/>
  <c r="DS1324" i="26" a="1"/>
  <c r="DS1324" i="26" s="1"/>
  <c r="DR1324" i="26" a="1"/>
  <c r="DR1324" i="26" s="1"/>
  <c r="DQ1324" i="26" a="1"/>
  <c r="DQ1324" i="26" s="1"/>
  <c r="DP1324" i="26" a="1"/>
  <c r="DP1324" i="26" s="1"/>
  <c r="DO1324" i="26" a="1"/>
  <c r="DO1324" i="26" s="1"/>
  <c r="DN1324" i="26" a="1"/>
  <c r="DN1324" i="26" s="1"/>
  <c r="DM1324" i="26" a="1"/>
  <c r="DM1324" i="26" s="1"/>
  <c r="DL1324" i="26" a="1"/>
  <c r="DL1324" i="26" s="1"/>
  <c r="DK1324" i="26" a="1"/>
  <c r="DK1324" i="26" s="1"/>
  <c r="DJ1324" i="26" a="1"/>
  <c r="DJ1324" i="26" s="1"/>
  <c r="DI1324" i="26" a="1"/>
  <c r="DI1324" i="26" s="1"/>
  <c r="DH1324" i="26" a="1"/>
  <c r="DH1324" i="26" s="1"/>
  <c r="DG1324" i="26" a="1"/>
  <c r="DG1324" i="26" s="1"/>
  <c r="DF1324" i="26" a="1"/>
  <c r="DF1324" i="26" s="1"/>
  <c r="DE1324" i="26" a="1"/>
  <c r="DE1324" i="26" s="1"/>
  <c r="DD1324" i="26" a="1"/>
  <c r="DD1324" i="26" s="1"/>
  <c r="DC1324" i="26" a="1"/>
  <c r="DC1324" i="26" s="1"/>
  <c r="DB1324" i="26" a="1"/>
  <c r="DB1324" i="26" s="1"/>
  <c r="DA1324" i="26" a="1"/>
  <c r="DA1324" i="26" s="1"/>
  <c r="CZ1324" i="26" a="1"/>
  <c r="CZ1324" i="26" s="1"/>
  <c r="CY1324" i="26" a="1"/>
  <c r="CY1324" i="26" s="1"/>
  <c r="CX1324" i="26" a="1"/>
  <c r="CX1324" i="26" s="1"/>
  <c r="CW1324" i="26" a="1"/>
  <c r="CW1324" i="26" s="1"/>
  <c r="CV1324" i="26" a="1"/>
  <c r="CV1324" i="26" s="1"/>
  <c r="CU1324" i="26" a="1"/>
  <c r="CU1324" i="26" s="1"/>
  <c r="CT1324" i="26" a="1"/>
  <c r="CT1324" i="26" s="1"/>
  <c r="CS1324" i="26" a="1"/>
  <c r="CS1324" i="26" s="1"/>
  <c r="CR1324" i="26" a="1"/>
  <c r="CR1324" i="26" s="1"/>
  <c r="CQ1324" i="26" a="1"/>
  <c r="CQ1324" i="26" s="1"/>
  <c r="CP1324" i="26" a="1"/>
  <c r="CP1324" i="26" s="1"/>
  <c r="CO1324" i="26" a="1"/>
  <c r="CO1324" i="26" s="1"/>
  <c r="CN1324" i="26" a="1"/>
  <c r="CN1324" i="26" s="1"/>
  <c r="CM1324" i="26" a="1"/>
  <c r="CM1324" i="26" s="1"/>
  <c r="CL1324" i="26" a="1"/>
  <c r="CL1324" i="26" s="1"/>
  <c r="CK1324" i="26" a="1"/>
  <c r="CK1324" i="26" s="1"/>
  <c r="CJ1324" i="26" a="1"/>
  <c r="CJ1324" i="26" s="1"/>
  <c r="CI1324" i="26" a="1"/>
  <c r="CI1324" i="26" s="1"/>
  <c r="CH1324" i="26" a="1"/>
  <c r="CH1324" i="26" s="1"/>
  <c r="CG1324" i="26" a="1"/>
  <c r="CG1324" i="26" s="1"/>
  <c r="CF1324" i="26" a="1"/>
  <c r="CF1324" i="26" s="1"/>
  <c r="CE1324" i="26" a="1"/>
  <c r="CE1324" i="26" s="1"/>
  <c r="CD1324" i="26" a="1"/>
  <c r="CD1324" i="26" s="1"/>
  <c r="CC1324" i="26" a="1"/>
  <c r="CC1324" i="26" s="1"/>
  <c r="CB1324" i="26" a="1"/>
  <c r="CB1324" i="26" s="1"/>
  <c r="CA1324" i="26" a="1"/>
  <c r="CA1324" i="26" s="1"/>
  <c r="BZ1324" i="26" a="1"/>
  <c r="BZ1324" i="26" s="1"/>
  <c r="BY1324" i="26" a="1"/>
  <c r="BY1324" i="26" s="1"/>
  <c r="BX1324" i="26" a="1"/>
  <c r="BX1324" i="26" s="1"/>
  <c r="BW1324" i="26" a="1"/>
  <c r="BW1324" i="26" s="1"/>
  <c r="BV1324" i="26" a="1"/>
  <c r="BV1324" i="26" s="1"/>
  <c r="BU1324" i="26" a="1"/>
  <c r="BU1324" i="26" s="1"/>
  <c r="BT1324" i="26" a="1"/>
  <c r="BT1324" i="26" s="1"/>
  <c r="BS1324" i="26" a="1"/>
  <c r="BS1324" i="26" s="1"/>
  <c r="BR1324" i="26" a="1"/>
  <c r="BR1324" i="26" s="1"/>
  <c r="BQ1324" i="26" a="1"/>
  <c r="BQ1324" i="26" s="1"/>
  <c r="BP1324" i="26" a="1"/>
  <c r="BP1324" i="26" s="1"/>
  <c r="BO1324" i="26" a="1"/>
  <c r="BO1324" i="26" s="1"/>
  <c r="BN1324" i="26" a="1"/>
  <c r="BN1324" i="26" s="1"/>
  <c r="BM1324" i="26" a="1"/>
  <c r="BM1324" i="26" s="1"/>
  <c r="BL1324" i="26" a="1"/>
  <c r="BL1324" i="26" s="1"/>
  <c r="BK1324" i="26" a="1"/>
  <c r="BK1324" i="26" s="1"/>
  <c r="BJ1324" i="26" a="1"/>
  <c r="BJ1324" i="26" s="1"/>
  <c r="BI1324" i="26" a="1"/>
  <c r="BI1324" i="26" s="1"/>
  <c r="BH1324" i="26" a="1"/>
  <c r="BH1324" i="26" s="1"/>
  <c r="BG1324" i="26" a="1"/>
  <c r="BG1324" i="26" s="1"/>
  <c r="BF1324" i="26" a="1"/>
  <c r="BF1324" i="26" s="1"/>
  <c r="BE1324" i="26" a="1"/>
  <c r="BE1324" i="26" s="1"/>
  <c r="BD1324" i="26" a="1"/>
  <c r="BD1324" i="26" s="1"/>
  <c r="BC1324" i="26" a="1"/>
  <c r="BC1324" i="26" s="1"/>
  <c r="BB1324" i="26" a="1"/>
  <c r="BB1324" i="26" s="1"/>
  <c r="BA1324" i="26" a="1"/>
  <c r="BA1324" i="26" s="1"/>
  <c r="AZ1324" i="26" a="1"/>
  <c r="AZ1324" i="26" s="1"/>
  <c r="AY1324" i="26" a="1"/>
  <c r="AY1324" i="26" s="1"/>
  <c r="AX1324" i="26" a="1"/>
  <c r="AX1324" i="26" s="1"/>
  <c r="AW1324" i="26" a="1"/>
  <c r="AW1324" i="26" s="1"/>
  <c r="AV1324" i="26" a="1"/>
  <c r="AV1324" i="26" s="1"/>
  <c r="AU1324" i="26" a="1"/>
  <c r="AU1324" i="26" s="1"/>
  <c r="AT1324" i="26" a="1"/>
  <c r="AT1324" i="26" s="1"/>
  <c r="AS1324" i="26" a="1"/>
  <c r="AS1324" i="26" s="1"/>
  <c r="AR1324" i="26" a="1"/>
  <c r="AR1324" i="26" s="1"/>
  <c r="AQ1324" i="26" a="1"/>
  <c r="AQ1324" i="26" s="1"/>
  <c r="AP1324" i="26" a="1"/>
  <c r="AP1324" i="26" s="1"/>
  <c r="AO1324" i="26" a="1"/>
  <c r="AO1324" i="26" s="1"/>
  <c r="AN1324" i="26" a="1"/>
  <c r="AN1324" i="26" s="1"/>
  <c r="AM1324" i="26" a="1"/>
  <c r="AM1324" i="26" s="1"/>
  <c r="AL1324" i="26" a="1"/>
  <c r="AL1324" i="26" s="1"/>
  <c r="AK1324" i="26" a="1"/>
  <c r="AK1324" i="26" s="1"/>
  <c r="AJ1324" i="26" a="1"/>
  <c r="AJ1324" i="26" s="1"/>
  <c r="AI1324" i="26" a="1"/>
  <c r="AI1324" i="26" s="1"/>
  <c r="AH1324" i="26" a="1"/>
  <c r="AH1324" i="26" s="1"/>
  <c r="AG1324" i="26" a="1"/>
  <c r="AG1324" i="26" s="1"/>
  <c r="AF1324" i="26" a="1"/>
  <c r="AF1324" i="26" s="1"/>
  <c r="AE1324" i="26" a="1"/>
  <c r="AE1324" i="26" s="1"/>
  <c r="AD1324" i="26" a="1"/>
  <c r="AD1324" i="26" s="1"/>
  <c r="AC1324" i="26" a="1"/>
  <c r="AC1324" i="26" s="1"/>
  <c r="AB1324" i="26" a="1"/>
  <c r="AB1324" i="26" s="1"/>
  <c r="AA1324" i="26" a="1"/>
  <c r="AA1324" i="26" s="1"/>
  <c r="Z1324" i="26" a="1"/>
  <c r="Z1324" i="26" s="1"/>
  <c r="Y1324" i="26" a="1"/>
  <c r="Y1324" i="26" s="1"/>
  <c r="X1324" i="26" a="1"/>
  <c r="X1324" i="26" s="1"/>
  <c r="W1324" i="26" a="1"/>
  <c r="W1324" i="26" s="1"/>
  <c r="V1324" i="26" a="1"/>
  <c r="V1324" i="26" s="1"/>
  <c r="U1324" i="26" a="1"/>
  <c r="U1324" i="26" s="1"/>
  <c r="T1324" i="26" a="1"/>
  <c r="T1324" i="26" s="1"/>
  <c r="S1324" i="26" a="1"/>
  <c r="S1324" i="26" s="1"/>
  <c r="R1324" i="26" a="1"/>
  <c r="R1324" i="26" s="1"/>
  <c r="Q1324" i="26" a="1"/>
  <c r="Q1324" i="26" s="1"/>
  <c r="P1324" i="26" a="1"/>
  <c r="P1324" i="26" s="1"/>
  <c r="O1324" i="26" a="1"/>
  <c r="O1324" i="26" s="1"/>
  <c r="N1324" i="26" a="1"/>
  <c r="N1324" i="26" s="1"/>
  <c r="M1324" i="26" a="1"/>
  <c r="M1324" i="26" s="1"/>
  <c r="L1324" i="26" a="1"/>
  <c r="L1324" i="26" s="1"/>
  <c r="K1324" i="26" a="1"/>
  <c r="K1324" i="26" s="1"/>
  <c r="J1324" i="26" a="1"/>
  <c r="J1324" i="26" s="1"/>
  <c r="I1324" i="26" a="1"/>
  <c r="I1324" i="26" s="1"/>
  <c r="H1324" i="26" a="1"/>
  <c r="H1324" i="26" s="1"/>
  <c r="G1324" i="26" a="1"/>
  <c r="G1324" i="26" s="1"/>
  <c r="F1324" i="26" a="1"/>
  <c r="F1324" i="26" s="1"/>
  <c r="E1324" i="26" a="1"/>
  <c r="E1324" i="26" s="1"/>
  <c r="D1324" i="26" a="1"/>
  <c r="D1324" i="26" s="1"/>
  <c r="IE1323" i="26"/>
  <c r="ID1323" i="26"/>
  <c r="IC1323" i="26"/>
  <c r="IB1323" i="26"/>
  <c r="IA1323" i="26"/>
  <c r="HZ1323" i="26"/>
  <c r="HY1323" i="26"/>
  <c r="HX1323" i="26"/>
  <c r="HW1323" i="26"/>
  <c r="HV1323" i="26"/>
  <c r="HU1323" i="26"/>
  <c r="HT1323" i="26"/>
  <c r="HS1323" i="26"/>
  <c r="HR1323" i="26"/>
  <c r="HQ1323" i="26"/>
  <c r="HP1323" i="26"/>
  <c r="HO1323" i="26"/>
  <c r="HN1323" i="26"/>
  <c r="HM1323" i="26"/>
  <c r="HL1323" i="26"/>
  <c r="HK1323" i="26"/>
  <c r="HJ1323" i="26"/>
  <c r="HI1323" i="26"/>
  <c r="HH1323" i="26"/>
  <c r="HG1323" i="26"/>
  <c r="HF1323" i="26"/>
  <c r="HE1323" i="26"/>
  <c r="HD1323" i="26"/>
  <c r="HC1323" i="26"/>
  <c r="HB1323" i="26"/>
  <c r="HA1323" i="26"/>
  <c r="GZ1323" i="26"/>
  <c r="GY1323" i="26"/>
  <c r="GX1323" i="26"/>
  <c r="GW1323" i="26"/>
  <c r="GV1323" i="26"/>
  <c r="GU1323" i="26"/>
  <c r="GT1323" i="26"/>
  <c r="GS1323" i="26"/>
  <c r="GR1323" i="26"/>
  <c r="GQ1323" i="26"/>
  <c r="GP1323" i="26"/>
  <c r="GO1323" i="26"/>
  <c r="GN1323" i="26"/>
  <c r="GM1323" i="26"/>
  <c r="GL1323" i="26"/>
  <c r="GK1323" i="26"/>
  <c r="GJ1323" i="26"/>
  <c r="GI1323" i="26"/>
  <c r="GH1323" i="26"/>
  <c r="GG1323" i="26"/>
  <c r="GF1323" i="26"/>
  <c r="GE1323" i="26"/>
  <c r="GD1323" i="26"/>
  <c r="GC1323" i="26"/>
  <c r="GB1323" i="26"/>
  <c r="GA1323" i="26"/>
  <c r="FZ1323" i="26"/>
  <c r="FY1323" i="26"/>
  <c r="FX1323" i="26"/>
  <c r="FW1323" i="26"/>
  <c r="FV1323" i="26"/>
  <c r="FU1323" i="26"/>
  <c r="FT1323" i="26"/>
  <c r="FS1323" i="26"/>
  <c r="FR1323" i="26"/>
  <c r="FQ1323" i="26"/>
  <c r="FP1323" i="26"/>
  <c r="FO1323" i="26"/>
  <c r="FN1323" i="26"/>
  <c r="FM1323" i="26"/>
  <c r="FL1323" i="26"/>
  <c r="FK1323" i="26"/>
  <c r="FJ1323" i="26"/>
  <c r="FI1323" i="26"/>
  <c r="FH1323" i="26"/>
  <c r="FG1323" i="26"/>
  <c r="FF1323" i="26"/>
  <c r="FE1323" i="26"/>
  <c r="FD1323" i="26"/>
  <c r="FC1323" i="26"/>
  <c r="FB1323" i="26"/>
  <c r="FA1323" i="26"/>
  <c r="EZ1323" i="26"/>
  <c r="EY1323" i="26"/>
  <c r="EX1323" i="26"/>
  <c r="EW1323" i="26"/>
  <c r="EV1323" i="26"/>
  <c r="EU1323" i="26"/>
  <c r="ET1323" i="26"/>
  <c r="ES1323" i="26"/>
  <c r="ER1323" i="26"/>
  <c r="EQ1323" i="26"/>
  <c r="EP1323" i="26"/>
  <c r="EO1323" i="26"/>
  <c r="EN1323" i="26"/>
  <c r="EM1323" i="26"/>
  <c r="EL1323" i="26"/>
  <c r="EK1323" i="26"/>
  <c r="EJ1323" i="26"/>
  <c r="EI1323" i="26"/>
  <c r="EH1323" i="26"/>
  <c r="EG1323" i="26"/>
  <c r="EF1323" i="26"/>
  <c r="EE1323" i="26"/>
  <c r="ED1323" i="26"/>
  <c r="EC1323" i="26"/>
  <c r="EB1323" i="26"/>
  <c r="EA1323" i="26"/>
  <c r="DZ1323" i="26"/>
  <c r="DY1323" i="26"/>
  <c r="DX1323" i="26"/>
  <c r="DW1323" i="26"/>
  <c r="DV1323" i="26"/>
  <c r="DU1323" i="26"/>
  <c r="DT1323" i="26"/>
  <c r="DS1323" i="26"/>
  <c r="DR1323" i="26"/>
  <c r="DQ1323" i="26"/>
  <c r="DP1323" i="26"/>
  <c r="DO1323" i="26"/>
  <c r="DN1323" i="26"/>
  <c r="DM1323" i="26"/>
  <c r="DL1323" i="26"/>
  <c r="DK1323" i="26"/>
  <c r="DJ1323" i="26"/>
  <c r="DI1323" i="26"/>
  <c r="DH1323" i="26"/>
  <c r="DG1323" i="26"/>
  <c r="DF1323" i="26"/>
  <c r="DE1323" i="26"/>
  <c r="DD1323" i="26"/>
  <c r="DC1323" i="26"/>
  <c r="DB1323" i="26"/>
  <c r="DA1323" i="26"/>
  <c r="CZ1323" i="26"/>
  <c r="CY1323" i="26"/>
  <c r="CX1323" i="26"/>
  <c r="CW1323" i="26"/>
  <c r="CV1323" i="26"/>
  <c r="CU1323" i="26"/>
  <c r="CT1323" i="26"/>
  <c r="CS1323" i="26"/>
  <c r="CR1323" i="26"/>
  <c r="CQ1323" i="26"/>
  <c r="CP1323" i="26"/>
  <c r="CO1323" i="26"/>
  <c r="CN1323" i="26"/>
  <c r="CM1323" i="26"/>
  <c r="CL1323" i="26"/>
  <c r="CK1323" i="26"/>
  <c r="CJ1323" i="26"/>
  <c r="CI1323" i="26"/>
  <c r="CH1323" i="26"/>
  <c r="CG1323" i="26"/>
  <c r="CF1323" i="26"/>
  <c r="CE1323" i="26"/>
  <c r="CD1323" i="26"/>
  <c r="CC1323" i="26"/>
  <c r="CB1323" i="26"/>
  <c r="CA1323" i="26"/>
  <c r="BZ1323" i="26"/>
  <c r="BY1323" i="26"/>
  <c r="BX1323" i="26"/>
  <c r="BW1323" i="26"/>
  <c r="BV1323" i="26"/>
  <c r="BU1323" i="26"/>
  <c r="BT1323" i="26"/>
  <c r="BS1323" i="26"/>
  <c r="BR1323" i="26"/>
  <c r="BQ1323" i="26"/>
  <c r="BP1323" i="26"/>
  <c r="BO1323" i="26"/>
  <c r="BN1323" i="26"/>
  <c r="BM1323" i="26"/>
  <c r="BL1323" i="26"/>
  <c r="BK1323" i="26"/>
  <c r="BJ1323" i="26"/>
  <c r="BI1323" i="26"/>
  <c r="BH1323" i="26"/>
  <c r="BG1323" i="26"/>
  <c r="BF1323" i="26"/>
  <c r="BE1323" i="26"/>
  <c r="BD1323" i="26"/>
  <c r="BC1323" i="26"/>
  <c r="BB1323" i="26"/>
  <c r="BA1323" i="26"/>
  <c r="AZ1323" i="26"/>
  <c r="AY1323" i="26"/>
  <c r="AX1323" i="26"/>
  <c r="AW1323" i="26"/>
  <c r="AV1323" i="26"/>
  <c r="AU1323" i="26"/>
  <c r="AT1323" i="26"/>
  <c r="AS1323" i="26"/>
  <c r="AR1323" i="26"/>
  <c r="AQ1323" i="26"/>
  <c r="AP1323" i="26"/>
  <c r="AO1323" i="26"/>
  <c r="AN1323" i="26"/>
  <c r="AM1323" i="26"/>
  <c r="AL1323" i="26"/>
  <c r="AK1323" i="26"/>
  <c r="AJ1323" i="26"/>
  <c r="AI1323" i="26"/>
  <c r="AH1323" i="26"/>
  <c r="AG1323" i="26"/>
  <c r="AF1323" i="26"/>
  <c r="AE1323" i="26"/>
  <c r="AD1323" i="26"/>
  <c r="AC1323" i="26"/>
  <c r="AB1323" i="26"/>
  <c r="AA1323" i="26"/>
  <c r="Z1323" i="26"/>
  <c r="Y1323" i="26"/>
  <c r="X1323" i="26"/>
  <c r="W1323" i="26"/>
  <c r="V1323" i="26"/>
  <c r="U1323" i="26"/>
  <c r="T1323" i="26"/>
  <c r="S1323" i="26"/>
  <c r="R1323" i="26"/>
  <c r="Q1323" i="26"/>
  <c r="P1323" i="26"/>
  <c r="O1323" i="26"/>
  <c r="N1323" i="26"/>
  <c r="M1323" i="26"/>
  <c r="L1323" i="26"/>
  <c r="K1323" i="26"/>
  <c r="J1323" i="26"/>
  <c r="I1323" i="26"/>
  <c r="H1323" i="26"/>
  <c r="G1323" i="26"/>
  <c r="F1323" i="26"/>
  <c r="E1323" i="26"/>
  <c r="D1323" i="26"/>
  <c r="IE1322" i="26" a="1"/>
  <c r="IE1322" i="26" s="1"/>
  <c r="ID1322" i="26" a="1"/>
  <c r="ID1322" i="26" s="1"/>
  <c r="IC1322" i="26" a="1"/>
  <c r="IC1322" i="26" s="1"/>
  <c r="IB1322" i="26" a="1"/>
  <c r="IB1322" i="26" s="1"/>
  <c r="IA1322" i="26" a="1"/>
  <c r="IA1322" i="26" s="1"/>
  <c r="HZ1322" i="26" a="1"/>
  <c r="HZ1322" i="26" s="1"/>
  <c r="HY1322" i="26" a="1"/>
  <c r="HY1322" i="26" s="1"/>
  <c r="HX1322" i="26" a="1"/>
  <c r="HX1322" i="26" s="1"/>
  <c r="HW1322" i="26" a="1"/>
  <c r="HW1322" i="26" s="1"/>
  <c r="HV1322" i="26" a="1"/>
  <c r="HV1322" i="26" s="1"/>
  <c r="HU1322" i="26" a="1"/>
  <c r="HU1322" i="26" s="1"/>
  <c r="HT1322" i="26" a="1"/>
  <c r="HT1322" i="26" s="1"/>
  <c r="HS1322" i="26" a="1"/>
  <c r="HS1322" i="26" s="1"/>
  <c r="HR1322" i="26" a="1"/>
  <c r="HR1322" i="26" s="1"/>
  <c r="HQ1322" i="26" a="1"/>
  <c r="HQ1322" i="26" s="1"/>
  <c r="HP1322" i="26" a="1"/>
  <c r="HP1322" i="26" s="1"/>
  <c r="HO1322" i="26" a="1"/>
  <c r="HO1322" i="26" s="1"/>
  <c r="HN1322" i="26" a="1"/>
  <c r="HN1322" i="26" s="1"/>
  <c r="HM1322" i="26" a="1"/>
  <c r="HM1322" i="26" s="1"/>
  <c r="HL1322" i="26" a="1"/>
  <c r="HL1322" i="26" s="1"/>
  <c r="HK1322" i="26" a="1"/>
  <c r="HK1322" i="26" s="1"/>
  <c r="HJ1322" i="26" a="1"/>
  <c r="HJ1322" i="26" s="1"/>
  <c r="HI1322" i="26" a="1"/>
  <c r="HI1322" i="26" s="1"/>
  <c r="HH1322" i="26" a="1"/>
  <c r="HH1322" i="26" s="1"/>
  <c r="HG1322" i="26" a="1"/>
  <c r="HG1322" i="26" s="1"/>
  <c r="HF1322" i="26" a="1"/>
  <c r="HF1322" i="26" s="1"/>
  <c r="HE1322" i="26" a="1"/>
  <c r="HE1322" i="26" s="1"/>
  <c r="HD1322" i="26" a="1"/>
  <c r="HD1322" i="26" s="1"/>
  <c r="HC1322" i="26" a="1"/>
  <c r="HC1322" i="26" s="1"/>
  <c r="HB1322" i="26" a="1"/>
  <c r="HB1322" i="26" s="1"/>
  <c r="HA1322" i="26" a="1"/>
  <c r="HA1322" i="26" s="1"/>
  <c r="GZ1322" i="26" a="1"/>
  <c r="GZ1322" i="26" s="1"/>
  <c r="GY1322" i="26" a="1"/>
  <c r="GY1322" i="26" s="1"/>
  <c r="GX1322" i="26" a="1"/>
  <c r="GX1322" i="26" s="1"/>
  <c r="GW1322" i="26" a="1"/>
  <c r="GW1322" i="26" s="1"/>
  <c r="GV1322" i="26" a="1"/>
  <c r="GV1322" i="26" s="1"/>
  <c r="GU1322" i="26" a="1"/>
  <c r="GU1322" i="26" s="1"/>
  <c r="GT1322" i="26" a="1"/>
  <c r="GT1322" i="26" s="1"/>
  <c r="GS1322" i="26" a="1"/>
  <c r="GS1322" i="26" s="1"/>
  <c r="GR1322" i="26" a="1"/>
  <c r="GR1322" i="26" s="1"/>
  <c r="GQ1322" i="26" a="1"/>
  <c r="GQ1322" i="26" s="1"/>
  <c r="GP1322" i="26" a="1"/>
  <c r="GP1322" i="26" s="1"/>
  <c r="GO1322" i="26" a="1"/>
  <c r="GO1322" i="26" s="1"/>
  <c r="GN1322" i="26" a="1"/>
  <c r="GN1322" i="26" s="1"/>
  <c r="GM1322" i="26" a="1"/>
  <c r="GM1322" i="26" s="1"/>
  <c r="GL1322" i="26" a="1"/>
  <c r="GL1322" i="26" s="1"/>
  <c r="GK1322" i="26" a="1"/>
  <c r="GK1322" i="26" s="1"/>
  <c r="GJ1322" i="26" a="1"/>
  <c r="GJ1322" i="26" s="1"/>
  <c r="GI1322" i="26" a="1"/>
  <c r="GI1322" i="26" s="1"/>
  <c r="GH1322" i="26"/>
  <c r="GH1322" i="26" a="1"/>
  <c r="GG1322" i="26" a="1"/>
  <c r="GG1322" i="26" s="1"/>
  <c r="GF1322" i="26" a="1"/>
  <c r="GF1322" i="26" s="1"/>
  <c r="GE1322" i="26" a="1"/>
  <c r="GE1322" i="26" s="1"/>
  <c r="GD1322" i="26" a="1"/>
  <c r="GD1322" i="26" s="1"/>
  <c r="GC1322" i="26" a="1"/>
  <c r="GC1322" i="26" s="1"/>
  <c r="GB1322" i="26" a="1"/>
  <c r="GB1322" i="26" s="1"/>
  <c r="GA1322" i="26" a="1"/>
  <c r="GA1322" i="26" s="1"/>
  <c r="FZ1322" i="26" a="1"/>
  <c r="FZ1322" i="26" s="1"/>
  <c r="FY1322" i="26" a="1"/>
  <c r="FY1322" i="26" s="1"/>
  <c r="FX1322" i="26" a="1"/>
  <c r="FX1322" i="26" s="1"/>
  <c r="FW1322" i="26" a="1"/>
  <c r="FW1322" i="26" s="1"/>
  <c r="FV1322" i="26" a="1"/>
  <c r="FV1322" i="26" s="1"/>
  <c r="FU1322" i="26" a="1"/>
  <c r="FU1322" i="26" s="1"/>
  <c r="FT1322" i="26" a="1"/>
  <c r="FT1322" i="26" s="1"/>
  <c r="FS1322" i="26" a="1"/>
  <c r="FS1322" i="26" s="1"/>
  <c r="FR1322" i="26" a="1"/>
  <c r="FR1322" i="26" s="1"/>
  <c r="FQ1322" i="26" a="1"/>
  <c r="FQ1322" i="26" s="1"/>
  <c r="FP1322" i="26" a="1"/>
  <c r="FP1322" i="26" s="1"/>
  <c r="FO1322" i="26" a="1"/>
  <c r="FO1322" i="26" s="1"/>
  <c r="FN1322" i="26" a="1"/>
  <c r="FN1322" i="26" s="1"/>
  <c r="FM1322" i="26" a="1"/>
  <c r="FM1322" i="26" s="1"/>
  <c r="FL1322" i="26" a="1"/>
  <c r="FL1322" i="26" s="1"/>
  <c r="FK1322" i="26" a="1"/>
  <c r="FK1322" i="26" s="1"/>
  <c r="FJ1322" i="26" a="1"/>
  <c r="FJ1322" i="26" s="1"/>
  <c r="FI1322" i="26" a="1"/>
  <c r="FI1322" i="26" s="1"/>
  <c r="FH1322" i="26" a="1"/>
  <c r="FH1322" i="26" s="1"/>
  <c r="FG1322" i="26" a="1"/>
  <c r="FG1322" i="26" s="1"/>
  <c r="FF1322" i="26" a="1"/>
  <c r="FF1322" i="26" s="1"/>
  <c r="FE1322" i="26" a="1"/>
  <c r="FE1322" i="26" s="1"/>
  <c r="FD1322" i="26" a="1"/>
  <c r="FD1322" i="26" s="1"/>
  <c r="FC1322" i="26" a="1"/>
  <c r="FC1322" i="26" s="1"/>
  <c r="FB1322" i="26" a="1"/>
  <c r="FB1322" i="26" s="1"/>
  <c r="FA1322" i="26" a="1"/>
  <c r="FA1322" i="26" s="1"/>
  <c r="EZ1322" i="26" a="1"/>
  <c r="EZ1322" i="26" s="1"/>
  <c r="EY1322" i="26" a="1"/>
  <c r="EY1322" i="26" s="1"/>
  <c r="EX1322" i="26" a="1"/>
  <c r="EX1322" i="26" s="1"/>
  <c r="EW1322" i="26" a="1"/>
  <c r="EW1322" i="26" s="1"/>
  <c r="EV1322" i="26" a="1"/>
  <c r="EV1322" i="26" s="1"/>
  <c r="EU1322" i="26" a="1"/>
  <c r="EU1322" i="26" s="1"/>
  <c r="ET1322" i="26" a="1"/>
  <c r="ET1322" i="26" s="1"/>
  <c r="ES1322" i="26" a="1"/>
  <c r="ES1322" i="26" s="1"/>
  <c r="ER1322" i="26" a="1"/>
  <c r="ER1322" i="26" s="1"/>
  <c r="EQ1322" i="26" a="1"/>
  <c r="EQ1322" i="26" s="1"/>
  <c r="EP1322" i="26" a="1"/>
  <c r="EP1322" i="26" s="1"/>
  <c r="EO1322" i="26" a="1"/>
  <c r="EO1322" i="26" s="1"/>
  <c r="EN1322" i="26" a="1"/>
  <c r="EN1322" i="26" s="1"/>
  <c r="EM1322" i="26" a="1"/>
  <c r="EM1322" i="26" s="1"/>
  <c r="EL1322" i="26" a="1"/>
  <c r="EL1322" i="26" s="1"/>
  <c r="EK1322" i="26" a="1"/>
  <c r="EK1322" i="26" s="1"/>
  <c r="EJ1322" i="26" a="1"/>
  <c r="EJ1322" i="26" s="1"/>
  <c r="EI1322" i="26" a="1"/>
  <c r="EI1322" i="26" s="1"/>
  <c r="EH1322" i="26" a="1"/>
  <c r="EH1322" i="26" s="1"/>
  <c r="EG1322" i="26" a="1"/>
  <c r="EG1322" i="26" s="1"/>
  <c r="EF1322" i="26" a="1"/>
  <c r="EF1322" i="26" s="1"/>
  <c r="EE1322" i="26" a="1"/>
  <c r="EE1322" i="26" s="1"/>
  <c r="ED1322" i="26" a="1"/>
  <c r="ED1322" i="26" s="1"/>
  <c r="EC1322" i="26" a="1"/>
  <c r="EC1322" i="26" s="1"/>
  <c r="EB1322" i="26" a="1"/>
  <c r="EB1322" i="26" s="1"/>
  <c r="EA1322" i="26" a="1"/>
  <c r="EA1322" i="26" s="1"/>
  <c r="DZ1322" i="26" a="1"/>
  <c r="DZ1322" i="26" s="1"/>
  <c r="DY1322" i="26" a="1"/>
  <c r="DY1322" i="26" s="1"/>
  <c r="DX1322" i="26" a="1"/>
  <c r="DX1322" i="26" s="1"/>
  <c r="DW1322" i="26" a="1"/>
  <c r="DW1322" i="26" s="1"/>
  <c r="DV1322" i="26" a="1"/>
  <c r="DV1322" i="26" s="1"/>
  <c r="DU1322" i="26" a="1"/>
  <c r="DU1322" i="26" s="1"/>
  <c r="DT1322" i="26" a="1"/>
  <c r="DT1322" i="26" s="1"/>
  <c r="DS1322" i="26" a="1"/>
  <c r="DS1322" i="26" s="1"/>
  <c r="DR1322" i="26" a="1"/>
  <c r="DR1322" i="26" s="1"/>
  <c r="DQ1322" i="26" a="1"/>
  <c r="DQ1322" i="26" s="1"/>
  <c r="DP1322" i="26" a="1"/>
  <c r="DP1322" i="26" s="1"/>
  <c r="DO1322" i="26" a="1"/>
  <c r="DO1322" i="26" s="1"/>
  <c r="DN1322" i="26" a="1"/>
  <c r="DN1322" i="26" s="1"/>
  <c r="DM1322" i="26" a="1"/>
  <c r="DM1322" i="26" s="1"/>
  <c r="DL1322" i="26" a="1"/>
  <c r="DL1322" i="26" s="1"/>
  <c r="DK1322" i="26" a="1"/>
  <c r="DK1322" i="26" s="1"/>
  <c r="DJ1322" i="26" a="1"/>
  <c r="DJ1322" i="26" s="1"/>
  <c r="DI1322" i="26" a="1"/>
  <c r="DI1322" i="26" s="1"/>
  <c r="DH1322" i="26" a="1"/>
  <c r="DH1322" i="26" s="1"/>
  <c r="DG1322" i="26" a="1"/>
  <c r="DG1322" i="26" s="1"/>
  <c r="DF1322" i="26" a="1"/>
  <c r="DF1322" i="26" s="1"/>
  <c r="DE1322" i="26" a="1"/>
  <c r="DE1322" i="26" s="1"/>
  <c r="DD1322" i="26" a="1"/>
  <c r="DD1322" i="26" s="1"/>
  <c r="DC1322" i="26" a="1"/>
  <c r="DC1322" i="26" s="1"/>
  <c r="DB1322" i="26" a="1"/>
  <c r="DB1322" i="26" s="1"/>
  <c r="DA1322" i="26" a="1"/>
  <c r="DA1322" i="26" s="1"/>
  <c r="CZ1322" i="26" a="1"/>
  <c r="CZ1322" i="26" s="1"/>
  <c r="CY1322" i="26" a="1"/>
  <c r="CY1322" i="26" s="1"/>
  <c r="CX1322" i="26" a="1"/>
  <c r="CX1322" i="26" s="1"/>
  <c r="CW1322" i="26" a="1"/>
  <c r="CW1322" i="26" s="1"/>
  <c r="CV1322" i="26" a="1"/>
  <c r="CV1322" i="26" s="1"/>
  <c r="CU1322" i="26" a="1"/>
  <c r="CU1322" i="26" s="1"/>
  <c r="CT1322" i="26" a="1"/>
  <c r="CT1322" i="26" s="1"/>
  <c r="CS1322" i="26" a="1"/>
  <c r="CS1322" i="26" s="1"/>
  <c r="CR1322" i="26" a="1"/>
  <c r="CR1322" i="26" s="1"/>
  <c r="CQ1322" i="26" a="1"/>
  <c r="CQ1322" i="26" s="1"/>
  <c r="CP1322" i="26" a="1"/>
  <c r="CP1322" i="26" s="1"/>
  <c r="CO1322" i="26" a="1"/>
  <c r="CO1322" i="26" s="1"/>
  <c r="CN1322" i="26" a="1"/>
  <c r="CN1322" i="26" s="1"/>
  <c r="CM1322" i="26" a="1"/>
  <c r="CM1322" i="26" s="1"/>
  <c r="CL1322" i="26" a="1"/>
  <c r="CL1322" i="26" s="1"/>
  <c r="CK1322" i="26" a="1"/>
  <c r="CK1322" i="26" s="1"/>
  <c r="CJ1322" i="26" a="1"/>
  <c r="CJ1322" i="26" s="1"/>
  <c r="CI1322" i="26" a="1"/>
  <c r="CI1322" i="26" s="1"/>
  <c r="CH1322" i="26" a="1"/>
  <c r="CH1322" i="26" s="1"/>
  <c r="CG1322" i="26" a="1"/>
  <c r="CG1322" i="26" s="1"/>
  <c r="CF1322" i="26" a="1"/>
  <c r="CF1322" i="26" s="1"/>
  <c r="CE1322" i="26" a="1"/>
  <c r="CE1322" i="26" s="1"/>
  <c r="CD1322" i="26" a="1"/>
  <c r="CD1322" i="26" s="1"/>
  <c r="CC1322" i="26" a="1"/>
  <c r="CC1322" i="26" s="1"/>
  <c r="CB1322" i="26" a="1"/>
  <c r="CB1322" i="26" s="1"/>
  <c r="CA1322" i="26" a="1"/>
  <c r="CA1322" i="26" s="1"/>
  <c r="BZ1322" i="26" a="1"/>
  <c r="BZ1322" i="26" s="1"/>
  <c r="BY1322" i="26" a="1"/>
  <c r="BY1322" i="26" s="1"/>
  <c r="BX1322" i="26" a="1"/>
  <c r="BX1322" i="26" s="1"/>
  <c r="BW1322" i="26" a="1"/>
  <c r="BW1322" i="26" s="1"/>
  <c r="BV1322" i="26" a="1"/>
  <c r="BV1322" i="26" s="1"/>
  <c r="BU1322" i="26" a="1"/>
  <c r="BU1322" i="26" s="1"/>
  <c r="BT1322" i="26" a="1"/>
  <c r="BT1322" i="26" s="1"/>
  <c r="BS1322" i="26" a="1"/>
  <c r="BS1322" i="26" s="1"/>
  <c r="BR1322" i="26" a="1"/>
  <c r="BR1322" i="26" s="1"/>
  <c r="BQ1322" i="26" a="1"/>
  <c r="BQ1322" i="26" s="1"/>
  <c r="BP1322" i="26" a="1"/>
  <c r="BP1322" i="26" s="1"/>
  <c r="BO1322" i="26" a="1"/>
  <c r="BO1322" i="26" s="1"/>
  <c r="BN1322" i="26" a="1"/>
  <c r="BN1322" i="26" s="1"/>
  <c r="BM1322" i="26" a="1"/>
  <c r="BM1322" i="26" s="1"/>
  <c r="BL1322" i="26" a="1"/>
  <c r="BL1322" i="26" s="1"/>
  <c r="BK1322" i="26" a="1"/>
  <c r="BK1322" i="26" s="1"/>
  <c r="BJ1322" i="26" a="1"/>
  <c r="BJ1322" i="26" s="1"/>
  <c r="BI1322" i="26" a="1"/>
  <c r="BI1322" i="26" s="1"/>
  <c r="BH1322" i="26" a="1"/>
  <c r="BH1322" i="26" s="1"/>
  <c r="BG1322" i="26" a="1"/>
  <c r="BG1322" i="26" s="1"/>
  <c r="BF1322" i="26" a="1"/>
  <c r="BF1322" i="26" s="1"/>
  <c r="BE1322" i="26" a="1"/>
  <c r="BE1322" i="26" s="1"/>
  <c r="BD1322" i="26" a="1"/>
  <c r="BD1322" i="26" s="1"/>
  <c r="BC1322" i="26" a="1"/>
  <c r="BC1322" i="26" s="1"/>
  <c r="BB1322" i="26" a="1"/>
  <c r="BB1322" i="26" s="1"/>
  <c r="BA1322" i="26" a="1"/>
  <c r="BA1322" i="26" s="1"/>
  <c r="AZ1322" i="26" a="1"/>
  <c r="AZ1322" i="26" s="1"/>
  <c r="AY1322" i="26" a="1"/>
  <c r="AY1322" i="26" s="1"/>
  <c r="AX1322" i="26" a="1"/>
  <c r="AX1322" i="26" s="1"/>
  <c r="AW1322" i="26" a="1"/>
  <c r="AW1322" i="26" s="1"/>
  <c r="AV1322" i="26" a="1"/>
  <c r="AV1322" i="26" s="1"/>
  <c r="AU1322" i="26" a="1"/>
  <c r="AU1322" i="26" s="1"/>
  <c r="AT1322" i="26" a="1"/>
  <c r="AT1322" i="26" s="1"/>
  <c r="AS1322" i="26" a="1"/>
  <c r="AS1322" i="26" s="1"/>
  <c r="AR1322" i="26" a="1"/>
  <c r="AR1322" i="26" s="1"/>
  <c r="AQ1322" i="26" a="1"/>
  <c r="AQ1322" i="26" s="1"/>
  <c r="AP1322" i="26" a="1"/>
  <c r="AP1322" i="26" s="1"/>
  <c r="AO1322" i="26" a="1"/>
  <c r="AO1322" i="26" s="1"/>
  <c r="AN1322" i="26" a="1"/>
  <c r="AN1322" i="26" s="1"/>
  <c r="AM1322" i="26" a="1"/>
  <c r="AM1322" i="26" s="1"/>
  <c r="AL1322" i="26" a="1"/>
  <c r="AL1322" i="26" s="1"/>
  <c r="AK1322" i="26" a="1"/>
  <c r="AK1322" i="26" s="1"/>
  <c r="AJ1322" i="26" a="1"/>
  <c r="AJ1322" i="26" s="1"/>
  <c r="AI1322" i="26" a="1"/>
  <c r="AI1322" i="26" s="1"/>
  <c r="AH1322" i="26" a="1"/>
  <c r="AH1322" i="26" s="1"/>
  <c r="AG1322" i="26" a="1"/>
  <c r="AG1322" i="26" s="1"/>
  <c r="AF1322" i="26" a="1"/>
  <c r="AF1322" i="26" s="1"/>
  <c r="AE1322" i="26" a="1"/>
  <c r="AE1322" i="26" s="1"/>
  <c r="AD1322" i="26" a="1"/>
  <c r="AD1322" i="26" s="1"/>
  <c r="AC1322" i="26" a="1"/>
  <c r="AC1322" i="26" s="1"/>
  <c r="AB1322" i="26" a="1"/>
  <c r="AB1322" i="26" s="1"/>
  <c r="AA1322" i="26" a="1"/>
  <c r="AA1322" i="26" s="1"/>
  <c r="Z1322" i="26" a="1"/>
  <c r="Z1322" i="26" s="1"/>
  <c r="Y1322" i="26" a="1"/>
  <c r="Y1322" i="26" s="1"/>
  <c r="X1322" i="26" a="1"/>
  <c r="X1322" i="26" s="1"/>
  <c r="W1322" i="26" a="1"/>
  <c r="W1322" i="26" s="1"/>
  <c r="V1322" i="26" a="1"/>
  <c r="V1322" i="26" s="1"/>
  <c r="U1322" i="26" a="1"/>
  <c r="U1322" i="26" s="1"/>
  <c r="T1322" i="26" a="1"/>
  <c r="T1322" i="26" s="1"/>
  <c r="S1322" i="26" a="1"/>
  <c r="S1322" i="26" s="1"/>
  <c r="R1322" i="26" a="1"/>
  <c r="R1322" i="26" s="1"/>
  <c r="Q1322" i="26" a="1"/>
  <c r="Q1322" i="26" s="1"/>
  <c r="P1322" i="26" a="1"/>
  <c r="P1322" i="26" s="1"/>
  <c r="O1322" i="26" a="1"/>
  <c r="O1322" i="26" s="1"/>
  <c r="N1322" i="26" a="1"/>
  <c r="N1322" i="26" s="1"/>
  <c r="M1322" i="26" a="1"/>
  <c r="M1322" i="26" s="1"/>
  <c r="L1322" i="26" a="1"/>
  <c r="L1322" i="26" s="1"/>
  <c r="K1322" i="26" a="1"/>
  <c r="K1322" i="26" s="1"/>
  <c r="J1322" i="26" a="1"/>
  <c r="J1322" i="26" s="1"/>
  <c r="I1322" i="26" a="1"/>
  <c r="I1322" i="26" s="1"/>
  <c r="H1322" i="26" a="1"/>
  <c r="H1322" i="26" s="1"/>
  <c r="G1322" i="26" a="1"/>
  <c r="G1322" i="26" s="1"/>
  <c r="F1322" i="26" a="1"/>
  <c r="F1322" i="26" s="1"/>
  <c r="E1322" i="26" a="1"/>
  <c r="E1322" i="26" s="1"/>
  <c r="D1322" i="26" a="1"/>
  <c r="D1322" i="26" s="1"/>
  <c r="IE1321" i="26" a="1"/>
  <c r="IE1321" i="26" s="1"/>
  <c r="ID1321" i="26" a="1"/>
  <c r="ID1321" i="26" s="1"/>
  <c r="IC1321" i="26" a="1"/>
  <c r="IC1321" i="26" s="1"/>
  <c r="IB1321" i="26" a="1"/>
  <c r="IB1321" i="26" s="1"/>
  <c r="IA1321" i="26" a="1"/>
  <c r="IA1321" i="26" s="1"/>
  <c r="HZ1321" i="26" a="1"/>
  <c r="HZ1321" i="26" s="1"/>
  <c r="HY1321" i="26" a="1"/>
  <c r="HY1321" i="26" s="1"/>
  <c r="HX1321" i="26" a="1"/>
  <c r="HX1321" i="26" s="1"/>
  <c r="HW1321" i="26" a="1"/>
  <c r="HW1321" i="26" s="1"/>
  <c r="HV1321" i="26" a="1"/>
  <c r="HV1321" i="26" s="1"/>
  <c r="HU1321" i="26" a="1"/>
  <c r="HU1321" i="26" s="1"/>
  <c r="HT1321" i="26" a="1"/>
  <c r="HT1321" i="26" s="1"/>
  <c r="HS1321" i="26" a="1"/>
  <c r="HS1321" i="26" s="1"/>
  <c r="HR1321" i="26" a="1"/>
  <c r="HR1321" i="26" s="1"/>
  <c r="HQ1321" i="26" a="1"/>
  <c r="HQ1321" i="26" s="1"/>
  <c r="HP1321" i="26" a="1"/>
  <c r="HP1321" i="26" s="1"/>
  <c r="HO1321" i="26" a="1"/>
  <c r="HO1321" i="26" s="1"/>
  <c r="HN1321" i="26" a="1"/>
  <c r="HN1321" i="26" s="1"/>
  <c r="HM1321" i="26" a="1"/>
  <c r="HM1321" i="26" s="1"/>
  <c r="HL1321" i="26" a="1"/>
  <c r="HL1321" i="26" s="1"/>
  <c r="HK1321" i="26" a="1"/>
  <c r="HK1321" i="26" s="1"/>
  <c r="HJ1321" i="26" a="1"/>
  <c r="HJ1321" i="26" s="1"/>
  <c r="HI1321" i="26" a="1"/>
  <c r="HI1321" i="26" s="1"/>
  <c r="HH1321" i="26" a="1"/>
  <c r="HH1321" i="26" s="1"/>
  <c r="HG1321" i="26" a="1"/>
  <c r="HG1321" i="26" s="1"/>
  <c r="HF1321" i="26" a="1"/>
  <c r="HF1321" i="26" s="1"/>
  <c r="HE1321" i="26" a="1"/>
  <c r="HE1321" i="26" s="1"/>
  <c r="HD1321" i="26" a="1"/>
  <c r="HD1321" i="26" s="1"/>
  <c r="HC1321" i="26" a="1"/>
  <c r="HC1321" i="26" s="1"/>
  <c r="HB1321" i="26" a="1"/>
  <c r="HB1321" i="26" s="1"/>
  <c r="HA1321" i="26" a="1"/>
  <c r="HA1321" i="26" s="1"/>
  <c r="GZ1321" i="26" a="1"/>
  <c r="GZ1321" i="26" s="1"/>
  <c r="GY1321" i="26" a="1"/>
  <c r="GY1321" i="26" s="1"/>
  <c r="GX1321" i="26" a="1"/>
  <c r="GX1321" i="26" s="1"/>
  <c r="GW1321" i="26" a="1"/>
  <c r="GW1321" i="26" s="1"/>
  <c r="GV1321" i="26" a="1"/>
  <c r="GV1321" i="26" s="1"/>
  <c r="GU1321" i="26" a="1"/>
  <c r="GU1321" i="26" s="1"/>
  <c r="GT1321" i="26" a="1"/>
  <c r="GT1321" i="26" s="1"/>
  <c r="GS1321" i="26" a="1"/>
  <c r="GS1321" i="26" s="1"/>
  <c r="GR1321" i="26" a="1"/>
  <c r="GR1321" i="26" s="1"/>
  <c r="GQ1321" i="26" a="1"/>
  <c r="GQ1321" i="26" s="1"/>
  <c r="GP1321" i="26" a="1"/>
  <c r="GP1321" i="26" s="1"/>
  <c r="GO1321" i="26" a="1"/>
  <c r="GO1321" i="26" s="1"/>
  <c r="GN1321" i="26" a="1"/>
  <c r="GN1321" i="26" s="1"/>
  <c r="GM1321" i="26" a="1"/>
  <c r="GM1321" i="26" s="1"/>
  <c r="GL1321" i="26" a="1"/>
  <c r="GL1321" i="26" s="1"/>
  <c r="GK1321" i="26" a="1"/>
  <c r="GK1321" i="26" s="1"/>
  <c r="GJ1321" i="26" a="1"/>
  <c r="GJ1321" i="26" s="1"/>
  <c r="GI1321" i="26" a="1"/>
  <c r="GI1321" i="26" s="1"/>
  <c r="GH1321" i="26" a="1"/>
  <c r="GH1321" i="26" s="1"/>
  <c r="GG1321" i="26" a="1"/>
  <c r="GG1321" i="26" s="1"/>
  <c r="GF1321" i="26" a="1"/>
  <c r="GF1321" i="26" s="1"/>
  <c r="GE1321" i="26" a="1"/>
  <c r="GE1321" i="26" s="1"/>
  <c r="GD1321" i="26" a="1"/>
  <c r="GD1321" i="26" s="1"/>
  <c r="GC1321" i="26" a="1"/>
  <c r="GC1321" i="26" s="1"/>
  <c r="GB1321" i="26" a="1"/>
  <c r="GB1321" i="26" s="1"/>
  <c r="GA1321" i="26" a="1"/>
  <c r="GA1321" i="26" s="1"/>
  <c r="FZ1321" i="26" a="1"/>
  <c r="FZ1321" i="26" s="1"/>
  <c r="FY1321" i="26" a="1"/>
  <c r="FY1321" i="26" s="1"/>
  <c r="FX1321" i="26" a="1"/>
  <c r="FX1321" i="26" s="1"/>
  <c r="FW1321" i="26" a="1"/>
  <c r="FW1321" i="26" s="1"/>
  <c r="FV1321" i="26" a="1"/>
  <c r="FV1321" i="26" s="1"/>
  <c r="FU1321" i="26" a="1"/>
  <c r="FU1321" i="26" s="1"/>
  <c r="FT1321" i="26" a="1"/>
  <c r="FT1321" i="26" s="1"/>
  <c r="FS1321" i="26" a="1"/>
  <c r="FS1321" i="26" s="1"/>
  <c r="FR1321" i="26" a="1"/>
  <c r="FR1321" i="26" s="1"/>
  <c r="FQ1321" i="26" a="1"/>
  <c r="FQ1321" i="26" s="1"/>
  <c r="FP1321" i="26" a="1"/>
  <c r="FP1321" i="26" s="1"/>
  <c r="FO1321" i="26" a="1"/>
  <c r="FO1321" i="26" s="1"/>
  <c r="FN1321" i="26" a="1"/>
  <c r="FN1321" i="26" s="1"/>
  <c r="FM1321" i="26" a="1"/>
  <c r="FM1321" i="26" s="1"/>
  <c r="FL1321" i="26" a="1"/>
  <c r="FL1321" i="26" s="1"/>
  <c r="FK1321" i="26" a="1"/>
  <c r="FK1321" i="26" s="1"/>
  <c r="FJ1321" i="26" a="1"/>
  <c r="FJ1321" i="26" s="1"/>
  <c r="FI1321" i="26" a="1"/>
  <c r="FI1321" i="26" s="1"/>
  <c r="FH1321" i="26" a="1"/>
  <c r="FH1321" i="26" s="1"/>
  <c r="FG1321" i="26" a="1"/>
  <c r="FG1321" i="26" s="1"/>
  <c r="FF1321" i="26" a="1"/>
  <c r="FF1321" i="26" s="1"/>
  <c r="FE1321" i="26" a="1"/>
  <c r="FE1321" i="26" s="1"/>
  <c r="FD1321" i="26" a="1"/>
  <c r="FD1321" i="26" s="1"/>
  <c r="FC1321" i="26" a="1"/>
  <c r="FC1321" i="26" s="1"/>
  <c r="FB1321" i="26" a="1"/>
  <c r="FB1321" i="26" s="1"/>
  <c r="FA1321" i="26" a="1"/>
  <c r="FA1321" i="26" s="1"/>
  <c r="EZ1321" i="26" a="1"/>
  <c r="EZ1321" i="26" s="1"/>
  <c r="EY1321" i="26" a="1"/>
  <c r="EY1321" i="26" s="1"/>
  <c r="EX1321" i="26" a="1"/>
  <c r="EX1321" i="26" s="1"/>
  <c r="EW1321" i="26" a="1"/>
  <c r="EW1321" i="26" s="1"/>
  <c r="EV1321" i="26" a="1"/>
  <c r="EV1321" i="26" s="1"/>
  <c r="EU1321" i="26" a="1"/>
  <c r="EU1321" i="26" s="1"/>
  <c r="ET1321" i="26" a="1"/>
  <c r="ET1321" i="26" s="1"/>
  <c r="ES1321" i="26" a="1"/>
  <c r="ES1321" i="26" s="1"/>
  <c r="ER1321" i="26" a="1"/>
  <c r="ER1321" i="26" s="1"/>
  <c r="EQ1321" i="26" a="1"/>
  <c r="EQ1321" i="26" s="1"/>
  <c r="EP1321" i="26" a="1"/>
  <c r="EP1321" i="26" s="1"/>
  <c r="EO1321" i="26" a="1"/>
  <c r="EO1321" i="26" s="1"/>
  <c r="EN1321" i="26" a="1"/>
  <c r="EN1321" i="26" s="1"/>
  <c r="EM1321" i="26" a="1"/>
  <c r="EM1321" i="26" s="1"/>
  <c r="EL1321" i="26" a="1"/>
  <c r="EL1321" i="26" s="1"/>
  <c r="EK1321" i="26" a="1"/>
  <c r="EK1321" i="26" s="1"/>
  <c r="EJ1321" i="26" a="1"/>
  <c r="EJ1321" i="26" s="1"/>
  <c r="EI1321" i="26" a="1"/>
  <c r="EI1321" i="26" s="1"/>
  <c r="EH1321" i="26" a="1"/>
  <c r="EH1321" i="26" s="1"/>
  <c r="EG1321" i="26" a="1"/>
  <c r="EG1321" i="26" s="1"/>
  <c r="EF1321" i="26" a="1"/>
  <c r="EF1321" i="26" s="1"/>
  <c r="EE1321" i="26" a="1"/>
  <c r="EE1321" i="26" s="1"/>
  <c r="ED1321" i="26" a="1"/>
  <c r="ED1321" i="26" s="1"/>
  <c r="EC1321" i="26" a="1"/>
  <c r="EC1321" i="26" s="1"/>
  <c r="EB1321" i="26" a="1"/>
  <c r="EB1321" i="26" s="1"/>
  <c r="EA1321" i="26" a="1"/>
  <c r="EA1321" i="26" s="1"/>
  <c r="DZ1321" i="26" a="1"/>
  <c r="DZ1321" i="26" s="1"/>
  <c r="DY1321" i="26" a="1"/>
  <c r="DY1321" i="26" s="1"/>
  <c r="DX1321" i="26" a="1"/>
  <c r="DX1321" i="26" s="1"/>
  <c r="DW1321" i="26" a="1"/>
  <c r="DW1321" i="26" s="1"/>
  <c r="DV1321" i="26" a="1"/>
  <c r="DV1321" i="26" s="1"/>
  <c r="DU1321" i="26" a="1"/>
  <c r="DU1321" i="26" s="1"/>
  <c r="DT1321" i="26" a="1"/>
  <c r="DT1321" i="26" s="1"/>
  <c r="DS1321" i="26" a="1"/>
  <c r="DS1321" i="26" s="1"/>
  <c r="DR1321" i="26" a="1"/>
  <c r="DR1321" i="26" s="1"/>
  <c r="DQ1321" i="26" a="1"/>
  <c r="DQ1321" i="26" s="1"/>
  <c r="DP1321" i="26" a="1"/>
  <c r="DP1321" i="26" s="1"/>
  <c r="DO1321" i="26" a="1"/>
  <c r="DO1321" i="26" s="1"/>
  <c r="DN1321" i="26" a="1"/>
  <c r="DN1321" i="26" s="1"/>
  <c r="DM1321" i="26" a="1"/>
  <c r="DM1321" i="26" s="1"/>
  <c r="DL1321" i="26" a="1"/>
  <c r="DL1321" i="26" s="1"/>
  <c r="DK1321" i="26" a="1"/>
  <c r="DK1321" i="26" s="1"/>
  <c r="DJ1321" i="26" a="1"/>
  <c r="DJ1321" i="26" s="1"/>
  <c r="DI1321" i="26" a="1"/>
  <c r="DI1321" i="26" s="1"/>
  <c r="DH1321" i="26" a="1"/>
  <c r="DH1321" i="26" s="1"/>
  <c r="DG1321" i="26" a="1"/>
  <c r="DG1321" i="26" s="1"/>
  <c r="DF1321" i="26" a="1"/>
  <c r="DF1321" i="26" s="1"/>
  <c r="DE1321" i="26" a="1"/>
  <c r="DE1321" i="26" s="1"/>
  <c r="DD1321" i="26" a="1"/>
  <c r="DD1321" i="26" s="1"/>
  <c r="DC1321" i="26" a="1"/>
  <c r="DC1321" i="26" s="1"/>
  <c r="DB1321" i="26" a="1"/>
  <c r="DB1321" i="26" s="1"/>
  <c r="DA1321" i="26" a="1"/>
  <c r="DA1321" i="26" s="1"/>
  <c r="CZ1321" i="26" a="1"/>
  <c r="CZ1321" i="26" s="1"/>
  <c r="CY1321" i="26" a="1"/>
  <c r="CY1321" i="26" s="1"/>
  <c r="CX1321" i="26" a="1"/>
  <c r="CX1321" i="26" s="1"/>
  <c r="CW1321" i="26" a="1"/>
  <c r="CW1321" i="26" s="1"/>
  <c r="CV1321" i="26" a="1"/>
  <c r="CV1321" i="26" s="1"/>
  <c r="CU1321" i="26" a="1"/>
  <c r="CU1321" i="26" s="1"/>
  <c r="CT1321" i="26" a="1"/>
  <c r="CT1321" i="26" s="1"/>
  <c r="CS1321" i="26" a="1"/>
  <c r="CS1321" i="26" s="1"/>
  <c r="CR1321" i="26" a="1"/>
  <c r="CR1321" i="26" s="1"/>
  <c r="CQ1321" i="26" a="1"/>
  <c r="CQ1321" i="26" s="1"/>
  <c r="CP1321" i="26" a="1"/>
  <c r="CP1321" i="26" s="1"/>
  <c r="CO1321" i="26" a="1"/>
  <c r="CO1321" i="26" s="1"/>
  <c r="CN1321" i="26" a="1"/>
  <c r="CN1321" i="26" s="1"/>
  <c r="CM1321" i="26" a="1"/>
  <c r="CM1321" i="26" s="1"/>
  <c r="CL1321" i="26" a="1"/>
  <c r="CL1321" i="26" s="1"/>
  <c r="CK1321" i="26" a="1"/>
  <c r="CK1321" i="26" s="1"/>
  <c r="CJ1321" i="26"/>
  <c r="CJ1321" i="26" a="1"/>
  <c r="CI1321" i="26" a="1"/>
  <c r="CI1321" i="26" s="1"/>
  <c r="CH1321" i="26" a="1"/>
  <c r="CH1321" i="26" s="1"/>
  <c r="CG1321" i="26" a="1"/>
  <c r="CG1321" i="26" s="1"/>
  <c r="CF1321" i="26" a="1"/>
  <c r="CF1321" i="26" s="1"/>
  <c r="CE1321" i="26" a="1"/>
  <c r="CE1321" i="26" s="1"/>
  <c r="CD1321" i="26" a="1"/>
  <c r="CD1321" i="26" s="1"/>
  <c r="CC1321" i="26" a="1"/>
  <c r="CC1321" i="26" s="1"/>
  <c r="CB1321" i="26" a="1"/>
  <c r="CB1321" i="26" s="1"/>
  <c r="CA1321" i="26" a="1"/>
  <c r="CA1321" i="26" s="1"/>
  <c r="BZ1321" i="26" a="1"/>
  <c r="BZ1321" i="26" s="1"/>
  <c r="BY1321" i="26" a="1"/>
  <c r="BY1321" i="26" s="1"/>
  <c r="BX1321" i="26" a="1"/>
  <c r="BX1321" i="26" s="1"/>
  <c r="BW1321" i="26" a="1"/>
  <c r="BW1321" i="26" s="1"/>
  <c r="BV1321" i="26" a="1"/>
  <c r="BV1321" i="26" s="1"/>
  <c r="BU1321" i="26" a="1"/>
  <c r="BU1321" i="26" s="1"/>
  <c r="BT1321" i="26" a="1"/>
  <c r="BT1321" i="26" s="1"/>
  <c r="BS1321" i="26" a="1"/>
  <c r="BS1321" i="26" s="1"/>
  <c r="BR1321" i="26" a="1"/>
  <c r="BR1321" i="26" s="1"/>
  <c r="BQ1321" i="26" a="1"/>
  <c r="BQ1321" i="26" s="1"/>
  <c r="BP1321" i="26" a="1"/>
  <c r="BP1321" i="26" s="1"/>
  <c r="BO1321" i="26" a="1"/>
  <c r="BO1321" i="26" s="1"/>
  <c r="BN1321" i="26" a="1"/>
  <c r="BN1321" i="26" s="1"/>
  <c r="BM1321" i="26"/>
  <c r="BM1321" i="26" a="1"/>
  <c r="BL1321" i="26"/>
  <c r="BL1321" i="26" a="1"/>
  <c r="BK1321" i="26" a="1"/>
  <c r="BK1321" i="26" s="1"/>
  <c r="BJ1321" i="26" a="1"/>
  <c r="BJ1321" i="26" s="1"/>
  <c r="BI1321" i="26" a="1"/>
  <c r="BI1321" i="26" s="1"/>
  <c r="BH1321" i="26" a="1"/>
  <c r="BH1321" i="26" s="1"/>
  <c r="BG1321" i="26" a="1"/>
  <c r="BG1321" i="26" s="1"/>
  <c r="BF1321" i="26" a="1"/>
  <c r="BF1321" i="26" s="1"/>
  <c r="BE1321" i="26" a="1"/>
  <c r="BE1321" i="26" s="1"/>
  <c r="BD1321" i="26" a="1"/>
  <c r="BD1321" i="26" s="1"/>
  <c r="BC1321" i="26" a="1"/>
  <c r="BC1321" i="26" s="1"/>
  <c r="BB1321" i="26" a="1"/>
  <c r="BB1321" i="26" s="1"/>
  <c r="BA1321" i="26" a="1"/>
  <c r="BA1321" i="26" s="1"/>
  <c r="AZ1321" i="26" a="1"/>
  <c r="AZ1321" i="26" s="1"/>
  <c r="AY1321" i="26" a="1"/>
  <c r="AY1321" i="26" s="1"/>
  <c r="AX1321" i="26" a="1"/>
  <c r="AX1321" i="26" s="1"/>
  <c r="AW1321" i="26" a="1"/>
  <c r="AW1321" i="26" s="1"/>
  <c r="AV1321" i="26" a="1"/>
  <c r="AV1321" i="26" s="1"/>
  <c r="AU1321" i="26" a="1"/>
  <c r="AU1321" i="26" s="1"/>
  <c r="AT1321" i="26" a="1"/>
  <c r="AT1321" i="26" s="1"/>
  <c r="AS1321" i="26" a="1"/>
  <c r="AS1321" i="26" s="1"/>
  <c r="AR1321" i="26" a="1"/>
  <c r="AR1321" i="26" s="1"/>
  <c r="AQ1321" i="26" a="1"/>
  <c r="AQ1321" i="26" s="1"/>
  <c r="AP1321" i="26" a="1"/>
  <c r="AP1321" i="26" s="1"/>
  <c r="AO1321" i="26" a="1"/>
  <c r="AO1321" i="26" s="1"/>
  <c r="AN1321" i="26" a="1"/>
  <c r="AN1321" i="26" s="1"/>
  <c r="AM1321" i="26" a="1"/>
  <c r="AM1321" i="26" s="1"/>
  <c r="AL1321" i="26" a="1"/>
  <c r="AL1321" i="26" s="1"/>
  <c r="AK1321" i="26" a="1"/>
  <c r="AK1321" i="26" s="1"/>
  <c r="AJ1321" i="26" a="1"/>
  <c r="AJ1321" i="26" s="1"/>
  <c r="AI1321" i="26" a="1"/>
  <c r="AI1321" i="26" s="1"/>
  <c r="AH1321" i="26" a="1"/>
  <c r="AH1321" i="26" s="1"/>
  <c r="AG1321" i="26" a="1"/>
  <c r="AG1321" i="26" s="1"/>
  <c r="AF1321" i="26" a="1"/>
  <c r="AF1321" i="26" s="1"/>
  <c r="AE1321" i="26" a="1"/>
  <c r="AE1321" i="26" s="1"/>
  <c r="AD1321" i="26" a="1"/>
  <c r="AD1321" i="26" s="1"/>
  <c r="AC1321" i="26" a="1"/>
  <c r="AC1321" i="26" s="1"/>
  <c r="AB1321" i="26" a="1"/>
  <c r="AB1321" i="26" s="1"/>
  <c r="AA1321" i="26" a="1"/>
  <c r="AA1321" i="26" s="1"/>
  <c r="Z1321" i="26" a="1"/>
  <c r="Z1321" i="26" s="1"/>
  <c r="Y1321" i="26" a="1"/>
  <c r="Y1321" i="26" s="1"/>
  <c r="X1321" i="26" a="1"/>
  <c r="X1321" i="26" s="1"/>
  <c r="W1321" i="26" a="1"/>
  <c r="W1321" i="26" s="1"/>
  <c r="V1321" i="26" a="1"/>
  <c r="V1321" i="26" s="1"/>
  <c r="U1321" i="26" a="1"/>
  <c r="U1321" i="26" s="1"/>
  <c r="T1321" i="26" a="1"/>
  <c r="T1321" i="26" s="1"/>
  <c r="S1321" i="26" a="1"/>
  <c r="S1321" i="26" s="1"/>
  <c r="R1321" i="26" a="1"/>
  <c r="R1321" i="26" s="1"/>
  <c r="Q1321" i="26" a="1"/>
  <c r="Q1321" i="26" s="1"/>
  <c r="P1321" i="26" a="1"/>
  <c r="P1321" i="26" s="1"/>
  <c r="O1321" i="26" a="1"/>
  <c r="O1321" i="26" s="1"/>
  <c r="N1321" i="26" a="1"/>
  <c r="N1321" i="26" s="1"/>
  <c r="M1321" i="26" a="1"/>
  <c r="M1321" i="26" s="1"/>
  <c r="L1321" i="26" a="1"/>
  <c r="L1321" i="26" s="1"/>
  <c r="K1321" i="26" a="1"/>
  <c r="K1321" i="26" s="1"/>
  <c r="J1321" i="26" a="1"/>
  <c r="J1321" i="26" s="1"/>
  <c r="I1321" i="26" a="1"/>
  <c r="I1321" i="26" s="1"/>
  <c r="H1321" i="26" a="1"/>
  <c r="H1321" i="26" s="1"/>
  <c r="G1321" i="26" a="1"/>
  <c r="G1321" i="26" s="1"/>
  <c r="F1321" i="26" a="1"/>
  <c r="F1321" i="26" s="1"/>
  <c r="E1321" i="26" a="1"/>
  <c r="E1321" i="26" s="1"/>
  <c r="D1321" i="26" a="1"/>
  <c r="D1321" i="26" s="1"/>
  <c r="IE1320" i="26" a="1"/>
  <c r="IE1320" i="26" s="1"/>
  <c r="ID1320" i="26" a="1"/>
  <c r="ID1320" i="26" s="1"/>
  <c r="IC1320" i="26" a="1"/>
  <c r="IC1320" i="26" s="1"/>
  <c r="IB1320" i="26" a="1"/>
  <c r="IB1320" i="26" s="1"/>
  <c r="IA1320" i="26" a="1"/>
  <c r="IA1320" i="26" s="1"/>
  <c r="HZ1320" i="26" a="1"/>
  <c r="HZ1320" i="26" s="1"/>
  <c r="HY1320" i="26" a="1"/>
  <c r="HY1320" i="26" s="1"/>
  <c r="HX1320" i="26" a="1"/>
  <c r="HX1320" i="26" s="1"/>
  <c r="HW1320" i="26" a="1"/>
  <c r="HW1320" i="26" s="1"/>
  <c r="HV1320" i="26" a="1"/>
  <c r="HV1320" i="26" s="1"/>
  <c r="HU1320" i="26" a="1"/>
  <c r="HU1320" i="26" s="1"/>
  <c r="HT1320" i="26" a="1"/>
  <c r="HT1320" i="26" s="1"/>
  <c r="HS1320" i="26" a="1"/>
  <c r="HS1320" i="26" s="1"/>
  <c r="HR1320" i="26" a="1"/>
  <c r="HR1320" i="26" s="1"/>
  <c r="HQ1320" i="26" a="1"/>
  <c r="HQ1320" i="26" s="1"/>
  <c r="HP1320" i="26" a="1"/>
  <c r="HP1320" i="26" s="1"/>
  <c r="HO1320" i="26" a="1"/>
  <c r="HO1320" i="26" s="1"/>
  <c r="HN1320" i="26" a="1"/>
  <c r="HN1320" i="26" s="1"/>
  <c r="HM1320" i="26" a="1"/>
  <c r="HM1320" i="26" s="1"/>
  <c r="HL1320" i="26" a="1"/>
  <c r="HL1320" i="26" s="1"/>
  <c r="HK1320" i="26" a="1"/>
  <c r="HK1320" i="26" s="1"/>
  <c r="HJ1320" i="26" a="1"/>
  <c r="HJ1320" i="26" s="1"/>
  <c r="HI1320" i="26" a="1"/>
  <c r="HI1320" i="26" s="1"/>
  <c r="HH1320" i="26" a="1"/>
  <c r="HH1320" i="26" s="1"/>
  <c r="HG1320" i="26" a="1"/>
  <c r="HG1320" i="26" s="1"/>
  <c r="HF1320" i="26" a="1"/>
  <c r="HF1320" i="26" s="1"/>
  <c r="HE1320" i="26" a="1"/>
  <c r="HE1320" i="26" s="1"/>
  <c r="HD1320" i="26" a="1"/>
  <c r="HD1320" i="26" s="1"/>
  <c r="HC1320" i="26" a="1"/>
  <c r="HC1320" i="26" s="1"/>
  <c r="HB1320" i="26" a="1"/>
  <c r="HB1320" i="26" s="1"/>
  <c r="HA1320" i="26" a="1"/>
  <c r="HA1320" i="26" s="1"/>
  <c r="GZ1320" i="26" a="1"/>
  <c r="GZ1320" i="26" s="1"/>
  <c r="GY1320" i="26" a="1"/>
  <c r="GY1320" i="26" s="1"/>
  <c r="GX1320" i="26" a="1"/>
  <c r="GX1320" i="26" s="1"/>
  <c r="GW1320" i="26" a="1"/>
  <c r="GW1320" i="26" s="1"/>
  <c r="GV1320" i="26" a="1"/>
  <c r="GV1320" i="26" s="1"/>
  <c r="GU1320" i="26" a="1"/>
  <c r="GU1320" i="26" s="1"/>
  <c r="GT1320" i="26" a="1"/>
  <c r="GT1320" i="26" s="1"/>
  <c r="GS1320" i="26" a="1"/>
  <c r="GS1320" i="26" s="1"/>
  <c r="GR1320" i="26" a="1"/>
  <c r="GR1320" i="26" s="1"/>
  <c r="GQ1320" i="26" a="1"/>
  <c r="GQ1320" i="26" s="1"/>
  <c r="GP1320" i="26" a="1"/>
  <c r="GP1320" i="26" s="1"/>
  <c r="GO1320" i="26" a="1"/>
  <c r="GO1320" i="26" s="1"/>
  <c r="GN1320" i="26" a="1"/>
  <c r="GN1320" i="26" s="1"/>
  <c r="GM1320" i="26" a="1"/>
  <c r="GM1320" i="26" s="1"/>
  <c r="GL1320" i="26" a="1"/>
  <c r="GL1320" i="26" s="1"/>
  <c r="GK1320" i="26" a="1"/>
  <c r="GK1320" i="26" s="1"/>
  <c r="GJ1320" i="26" a="1"/>
  <c r="GJ1320" i="26" s="1"/>
  <c r="GI1320" i="26" a="1"/>
  <c r="GI1320" i="26" s="1"/>
  <c r="GH1320" i="26" a="1"/>
  <c r="GH1320" i="26" s="1"/>
  <c r="GG1320" i="26" a="1"/>
  <c r="GG1320" i="26" s="1"/>
  <c r="GF1320" i="26" a="1"/>
  <c r="GF1320" i="26" s="1"/>
  <c r="GE1320" i="26" a="1"/>
  <c r="GE1320" i="26" s="1"/>
  <c r="GD1320" i="26" a="1"/>
  <c r="GD1320" i="26" s="1"/>
  <c r="GC1320" i="26" a="1"/>
  <c r="GC1320" i="26" s="1"/>
  <c r="GB1320" i="26" a="1"/>
  <c r="GB1320" i="26" s="1"/>
  <c r="GA1320" i="26" a="1"/>
  <c r="GA1320" i="26" s="1"/>
  <c r="FZ1320" i="26" a="1"/>
  <c r="FZ1320" i="26" s="1"/>
  <c r="FY1320" i="26" a="1"/>
  <c r="FY1320" i="26" s="1"/>
  <c r="FX1320" i="26" a="1"/>
  <c r="FX1320" i="26" s="1"/>
  <c r="FW1320" i="26" a="1"/>
  <c r="FW1320" i="26" s="1"/>
  <c r="FV1320" i="26" a="1"/>
  <c r="FV1320" i="26" s="1"/>
  <c r="FU1320" i="26" a="1"/>
  <c r="FU1320" i="26" s="1"/>
  <c r="FT1320" i="26" a="1"/>
  <c r="FT1320" i="26" s="1"/>
  <c r="FS1320" i="26" a="1"/>
  <c r="FS1320" i="26" s="1"/>
  <c r="FR1320" i="26" a="1"/>
  <c r="FR1320" i="26" s="1"/>
  <c r="FQ1320" i="26" a="1"/>
  <c r="FQ1320" i="26" s="1"/>
  <c r="FP1320" i="26" a="1"/>
  <c r="FP1320" i="26" s="1"/>
  <c r="FO1320" i="26" a="1"/>
  <c r="FO1320" i="26" s="1"/>
  <c r="FN1320" i="26" a="1"/>
  <c r="FN1320" i="26" s="1"/>
  <c r="FM1320" i="26" a="1"/>
  <c r="FM1320" i="26" s="1"/>
  <c r="FL1320" i="26" a="1"/>
  <c r="FL1320" i="26" s="1"/>
  <c r="FK1320" i="26" a="1"/>
  <c r="FK1320" i="26" s="1"/>
  <c r="FJ1320" i="26" a="1"/>
  <c r="FJ1320" i="26" s="1"/>
  <c r="FI1320" i="26" a="1"/>
  <c r="FI1320" i="26" s="1"/>
  <c r="FH1320" i="26" a="1"/>
  <c r="FH1320" i="26" s="1"/>
  <c r="FG1320" i="26" a="1"/>
  <c r="FG1320" i="26" s="1"/>
  <c r="FF1320" i="26" a="1"/>
  <c r="FF1320" i="26" s="1"/>
  <c r="FE1320" i="26" a="1"/>
  <c r="FE1320" i="26" s="1"/>
  <c r="FD1320" i="26" a="1"/>
  <c r="FD1320" i="26" s="1"/>
  <c r="FC1320" i="26" a="1"/>
  <c r="FC1320" i="26" s="1"/>
  <c r="FB1320" i="26" a="1"/>
  <c r="FB1320" i="26" s="1"/>
  <c r="FA1320" i="26" a="1"/>
  <c r="FA1320" i="26" s="1"/>
  <c r="EZ1320" i="26" a="1"/>
  <c r="EZ1320" i="26" s="1"/>
  <c r="EY1320" i="26" a="1"/>
  <c r="EY1320" i="26" s="1"/>
  <c r="EX1320" i="26" a="1"/>
  <c r="EX1320" i="26" s="1"/>
  <c r="EW1320" i="26" a="1"/>
  <c r="EW1320" i="26" s="1"/>
  <c r="EV1320" i="26" a="1"/>
  <c r="EV1320" i="26" s="1"/>
  <c r="EU1320" i="26" a="1"/>
  <c r="EU1320" i="26" s="1"/>
  <c r="ET1320" i="26" a="1"/>
  <c r="ET1320" i="26" s="1"/>
  <c r="ES1320" i="26" a="1"/>
  <c r="ES1320" i="26" s="1"/>
  <c r="ER1320" i="26" a="1"/>
  <c r="ER1320" i="26" s="1"/>
  <c r="EQ1320" i="26" a="1"/>
  <c r="EQ1320" i="26" s="1"/>
  <c r="EP1320" i="26" a="1"/>
  <c r="EP1320" i="26" s="1"/>
  <c r="EO1320" i="26" a="1"/>
  <c r="EO1320" i="26" s="1"/>
  <c r="EN1320" i="26" a="1"/>
  <c r="EN1320" i="26" s="1"/>
  <c r="EM1320" i="26" a="1"/>
  <c r="EM1320" i="26" s="1"/>
  <c r="EL1320" i="26" a="1"/>
  <c r="EL1320" i="26" s="1"/>
  <c r="EK1320" i="26" a="1"/>
  <c r="EK1320" i="26" s="1"/>
  <c r="EJ1320" i="26" a="1"/>
  <c r="EJ1320" i="26" s="1"/>
  <c r="EI1320" i="26" a="1"/>
  <c r="EI1320" i="26" s="1"/>
  <c r="EH1320" i="26" a="1"/>
  <c r="EH1320" i="26" s="1"/>
  <c r="EG1320" i="26" a="1"/>
  <c r="EG1320" i="26" s="1"/>
  <c r="EF1320" i="26" a="1"/>
  <c r="EF1320" i="26" s="1"/>
  <c r="EE1320" i="26" a="1"/>
  <c r="EE1320" i="26" s="1"/>
  <c r="ED1320" i="26" a="1"/>
  <c r="ED1320" i="26" s="1"/>
  <c r="EC1320" i="26" a="1"/>
  <c r="EC1320" i="26" s="1"/>
  <c r="EB1320" i="26" a="1"/>
  <c r="EB1320" i="26" s="1"/>
  <c r="EA1320" i="26" a="1"/>
  <c r="EA1320" i="26" s="1"/>
  <c r="DZ1320" i="26" a="1"/>
  <c r="DZ1320" i="26" s="1"/>
  <c r="DY1320" i="26" a="1"/>
  <c r="DY1320" i="26" s="1"/>
  <c r="DX1320" i="26" a="1"/>
  <c r="DX1320" i="26" s="1"/>
  <c r="DW1320" i="26" a="1"/>
  <c r="DW1320" i="26" s="1"/>
  <c r="DV1320" i="26" a="1"/>
  <c r="DV1320" i="26" s="1"/>
  <c r="DU1320" i="26" a="1"/>
  <c r="DU1320" i="26" s="1"/>
  <c r="DT1320" i="26" a="1"/>
  <c r="DT1320" i="26" s="1"/>
  <c r="DS1320" i="26" a="1"/>
  <c r="DS1320" i="26" s="1"/>
  <c r="DR1320" i="26" a="1"/>
  <c r="DR1320" i="26" s="1"/>
  <c r="DQ1320" i="26" a="1"/>
  <c r="DQ1320" i="26" s="1"/>
  <c r="DP1320" i="26" a="1"/>
  <c r="DP1320" i="26" s="1"/>
  <c r="DO1320" i="26" a="1"/>
  <c r="DO1320" i="26" s="1"/>
  <c r="DN1320" i="26" a="1"/>
  <c r="DN1320" i="26" s="1"/>
  <c r="DM1320" i="26" a="1"/>
  <c r="DM1320" i="26" s="1"/>
  <c r="DL1320" i="26" a="1"/>
  <c r="DL1320" i="26" s="1"/>
  <c r="DK1320" i="26" a="1"/>
  <c r="DK1320" i="26" s="1"/>
  <c r="DJ1320" i="26" a="1"/>
  <c r="DJ1320" i="26" s="1"/>
  <c r="DI1320" i="26" a="1"/>
  <c r="DI1320" i="26" s="1"/>
  <c r="DH1320" i="26" a="1"/>
  <c r="DH1320" i="26" s="1"/>
  <c r="DG1320" i="26" a="1"/>
  <c r="DG1320" i="26" s="1"/>
  <c r="DF1320" i="26" a="1"/>
  <c r="DF1320" i="26" s="1"/>
  <c r="DE1320" i="26" a="1"/>
  <c r="DE1320" i="26" s="1"/>
  <c r="DD1320" i="26" a="1"/>
  <c r="DD1320" i="26" s="1"/>
  <c r="DC1320" i="26" a="1"/>
  <c r="DC1320" i="26" s="1"/>
  <c r="DB1320" i="26" a="1"/>
  <c r="DB1320" i="26" s="1"/>
  <c r="DA1320" i="26" a="1"/>
  <c r="DA1320" i="26" s="1"/>
  <c r="CZ1320" i="26" a="1"/>
  <c r="CZ1320" i="26" s="1"/>
  <c r="CY1320" i="26" a="1"/>
  <c r="CY1320" i="26" s="1"/>
  <c r="CX1320" i="26" a="1"/>
  <c r="CX1320" i="26" s="1"/>
  <c r="CW1320" i="26" a="1"/>
  <c r="CW1320" i="26" s="1"/>
  <c r="CV1320" i="26" a="1"/>
  <c r="CV1320" i="26" s="1"/>
  <c r="CU1320" i="26" a="1"/>
  <c r="CU1320" i="26" s="1"/>
  <c r="CT1320" i="26" a="1"/>
  <c r="CT1320" i="26" s="1"/>
  <c r="CS1320" i="26" a="1"/>
  <c r="CS1320" i="26" s="1"/>
  <c r="CR1320" i="26" a="1"/>
  <c r="CR1320" i="26" s="1"/>
  <c r="CQ1320" i="26" a="1"/>
  <c r="CQ1320" i="26" s="1"/>
  <c r="CP1320" i="26" a="1"/>
  <c r="CP1320" i="26" s="1"/>
  <c r="CO1320" i="26" a="1"/>
  <c r="CO1320" i="26" s="1"/>
  <c r="CN1320" i="26" a="1"/>
  <c r="CN1320" i="26" s="1"/>
  <c r="CM1320" i="26" a="1"/>
  <c r="CM1320" i="26" s="1"/>
  <c r="CL1320" i="26" a="1"/>
  <c r="CL1320" i="26" s="1"/>
  <c r="CK1320" i="26" a="1"/>
  <c r="CK1320" i="26" s="1"/>
  <c r="CJ1320" i="26" a="1"/>
  <c r="CJ1320" i="26" s="1"/>
  <c r="CI1320" i="26" a="1"/>
  <c r="CI1320" i="26" s="1"/>
  <c r="CH1320" i="26" a="1"/>
  <c r="CH1320" i="26" s="1"/>
  <c r="CG1320" i="26" a="1"/>
  <c r="CG1320" i="26" s="1"/>
  <c r="CF1320" i="26" a="1"/>
  <c r="CF1320" i="26" s="1"/>
  <c r="CE1320" i="26" a="1"/>
  <c r="CE1320" i="26" s="1"/>
  <c r="CD1320" i="26" a="1"/>
  <c r="CD1320" i="26" s="1"/>
  <c r="CC1320" i="26" a="1"/>
  <c r="CC1320" i="26" s="1"/>
  <c r="CB1320" i="26" a="1"/>
  <c r="CB1320" i="26" s="1"/>
  <c r="CA1320" i="26" a="1"/>
  <c r="CA1320" i="26" s="1"/>
  <c r="BZ1320" i="26" a="1"/>
  <c r="BZ1320" i="26" s="1"/>
  <c r="BY1320" i="26" a="1"/>
  <c r="BY1320" i="26" s="1"/>
  <c r="BX1320" i="26" a="1"/>
  <c r="BX1320" i="26" s="1"/>
  <c r="BW1320" i="26" a="1"/>
  <c r="BW1320" i="26" s="1"/>
  <c r="BV1320" i="26" a="1"/>
  <c r="BV1320" i="26" s="1"/>
  <c r="BU1320" i="26" a="1"/>
  <c r="BU1320" i="26" s="1"/>
  <c r="BT1320" i="26" a="1"/>
  <c r="BT1320" i="26" s="1"/>
  <c r="BS1320" i="26" a="1"/>
  <c r="BS1320" i="26" s="1"/>
  <c r="BR1320" i="26" a="1"/>
  <c r="BR1320" i="26" s="1"/>
  <c r="BQ1320" i="26" a="1"/>
  <c r="BQ1320" i="26" s="1"/>
  <c r="BP1320" i="26" a="1"/>
  <c r="BP1320" i="26" s="1"/>
  <c r="BO1320" i="26" a="1"/>
  <c r="BO1320" i="26" s="1"/>
  <c r="BN1320" i="26" a="1"/>
  <c r="BN1320" i="26" s="1"/>
  <c r="BM1320" i="26"/>
  <c r="BM1320" i="26" a="1"/>
  <c r="BL1320" i="26" a="1"/>
  <c r="BL1320" i="26" s="1"/>
  <c r="BK1320" i="26" a="1"/>
  <c r="BK1320" i="26" s="1"/>
  <c r="BJ1320" i="26" a="1"/>
  <c r="BJ1320" i="26" s="1"/>
  <c r="BI1320" i="26" a="1"/>
  <c r="BI1320" i="26" s="1"/>
  <c r="BH1320" i="26" a="1"/>
  <c r="BH1320" i="26" s="1"/>
  <c r="BG1320" i="26" a="1"/>
  <c r="BG1320" i="26" s="1"/>
  <c r="BF1320" i="26" a="1"/>
  <c r="BF1320" i="26" s="1"/>
  <c r="BE1320" i="26" a="1"/>
  <c r="BE1320" i="26" s="1"/>
  <c r="BD1320" i="26" a="1"/>
  <c r="BD1320" i="26" s="1"/>
  <c r="BC1320" i="26" a="1"/>
  <c r="BC1320" i="26" s="1"/>
  <c r="BB1320" i="26" a="1"/>
  <c r="BB1320" i="26" s="1"/>
  <c r="BA1320" i="26" a="1"/>
  <c r="BA1320" i="26" s="1"/>
  <c r="AZ1320" i="26" a="1"/>
  <c r="AZ1320" i="26" s="1"/>
  <c r="AY1320" i="26" a="1"/>
  <c r="AY1320" i="26" s="1"/>
  <c r="AX1320" i="26" a="1"/>
  <c r="AX1320" i="26" s="1"/>
  <c r="AW1320" i="26" a="1"/>
  <c r="AW1320" i="26" s="1"/>
  <c r="AV1320" i="26" a="1"/>
  <c r="AV1320" i="26" s="1"/>
  <c r="AU1320" i="26" a="1"/>
  <c r="AU1320" i="26" s="1"/>
  <c r="AT1320" i="26" a="1"/>
  <c r="AT1320" i="26" s="1"/>
  <c r="AS1320" i="26" a="1"/>
  <c r="AS1320" i="26" s="1"/>
  <c r="AR1320" i="26" a="1"/>
  <c r="AR1320" i="26" s="1"/>
  <c r="AQ1320" i="26" a="1"/>
  <c r="AQ1320" i="26" s="1"/>
  <c r="AP1320" i="26" a="1"/>
  <c r="AP1320" i="26" s="1"/>
  <c r="AO1320" i="26" a="1"/>
  <c r="AO1320" i="26" s="1"/>
  <c r="AN1320" i="26" a="1"/>
  <c r="AN1320" i="26" s="1"/>
  <c r="AM1320" i="26" a="1"/>
  <c r="AM1320" i="26" s="1"/>
  <c r="AL1320" i="26" a="1"/>
  <c r="AL1320" i="26" s="1"/>
  <c r="AK1320" i="26" a="1"/>
  <c r="AK1320" i="26" s="1"/>
  <c r="AJ1320" i="26" a="1"/>
  <c r="AJ1320" i="26" s="1"/>
  <c r="AI1320" i="26" a="1"/>
  <c r="AI1320" i="26" s="1"/>
  <c r="AH1320" i="26" a="1"/>
  <c r="AH1320" i="26" s="1"/>
  <c r="AG1320" i="26" a="1"/>
  <c r="AG1320" i="26" s="1"/>
  <c r="AF1320" i="26" a="1"/>
  <c r="AF1320" i="26" s="1"/>
  <c r="AE1320" i="26" a="1"/>
  <c r="AE1320" i="26" s="1"/>
  <c r="AD1320" i="26" a="1"/>
  <c r="AD1320" i="26" s="1"/>
  <c r="AC1320" i="26" a="1"/>
  <c r="AC1320" i="26" s="1"/>
  <c r="AB1320" i="26" a="1"/>
  <c r="AB1320" i="26" s="1"/>
  <c r="AA1320" i="26" a="1"/>
  <c r="AA1320" i="26" s="1"/>
  <c r="Z1320" i="26" a="1"/>
  <c r="Z1320" i="26" s="1"/>
  <c r="Y1320" i="26" a="1"/>
  <c r="Y1320" i="26" s="1"/>
  <c r="X1320" i="26" a="1"/>
  <c r="X1320" i="26" s="1"/>
  <c r="W1320" i="26" a="1"/>
  <c r="W1320" i="26" s="1"/>
  <c r="V1320" i="26" a="1"/>
  <c r="V1320" i="26" s="1"/>
  <c r="U1320" i="26" a="1"/>
  <c r="U1320" i="26" s="1"/>
  <c r="T1320" i="26" a="1"/>
  <c r="T1320" i="26" s="1"/>
  <c r="S1320" i="26" a="1"/>
  <c r="S1320" i="26" s="1"/>
  <c r="R1320" i="26" a="1"/>
  <c r="R1320" i="26" s="1"/>
  <c r="Q1320" i="26" a="1"/>
  <c r="Q1320" i="26" s="1"/>
  <c r="P1320" i="26" a="1"/>
  <c r="P1320" i="26" s="1"/>
  <c r="O1320" i="26" a="1"/>
  <c r="O1320" i="26" s="1"/>
  <c r="N1320" i="26" a="1"/>
  <c r="N1320" i="26" s="1"/>
  <c r="M1320" i="26" a="1"/>
  <c r="M1320" i="26" s="1"/>
  <c r="L1320" i="26" a="1"/>
  <c r="L1320" i="26" s="1"/>
  <c r="K1320" i="26" a="1"/>
  <c r="K1320" i="26" s="1"/>
  <c r="J1320" i="26" a="1"/>
  <c r="J1320" i="26" s="1"/>
  <c r="I1320" i="26" a="1"/>
  <c r="I1320" i="26" s="1"/>
  <c r="H1320" i="26" a="1"/>
  <c r="H1320" i="26" s="1"/>
  <c r="G1320" i="26" a="1"/>
  <c r="G1320" i="26" s="1"/>
  <c r="F1320" i="26" a="1"/>
  <c r="F1320" i="26" s="1"/>
  <c r="E1320" i="26" a="1"/>
  <c r="E1320" i="26" s="1"/>
  <c r="D1320" i="26" a="1"/>
  <c r="D1320" i="26" s="1"/>
  <c r="IE1299" i="26"/>
  <c r="ID1299" i="26"/>
  <c r="IC1299" i="26"/>
  <c r="IB1299" i="26"/>
  <c r="IA1299" i="26"/>
  <c r="HZ1299" i="26"/>
  <c r="HY1299" i="26"/>
  <c r="HX1299" i="26"/>
  <c r="HW1299" i="26"/>
  <c r="HV1299" i="26"/>
  <c r="HU1299" i="26"/>
  <c r="HT1299" i="26"/>
  <c r="HS1299" i="26"/>
  <c r="HR1299" i="26"/>
  <c r="HQ1299" i="26"/>
  <c r="HP1299" i="26"/>
  <c r="HO1299" i="26"/>
  <c r="HN1299" i="26"/>
  <c r="HM1299" i="26"/>
  <c r="HL1299" i="26"/>
  <c r="HK1299" i="26"/>
  <c r="HJ1299" i="26"/>
  <c r="HI1299" i="26"/>
  <c r="HH1299" i="26"/>
  <c r="HG1299" i="26"/>
  <c r="HF1299" i="26"/>
  <c r="HE1299" i="26"/>
  <c r="HD1299" i="26"/>
  <c r="HC1299" i="26"/>
  <c r="HB1299" i="26"/>
  <c r="HA1299" i="26"/>
  <c r="GZ1299" i="26"/>
  <c r="GY1299" i="26"/>
  <c r="GX1299" i="26"/>
  <c r="GW1299" i="26"/>
  <c r="GV1299" i="26"/>
  <c r="GU1299" i="26"/>
  <c r="GT1299" i="26"/>
  <c r="GS1299" i="26"/>
  <c r="GR1299" i="26"/>
  <c r="GQ1299" i="26"/>
  <c r="GP1299" i="26"/>
  <c r="GO1299" i="26"/>
  <c r="GN1299" i="26"/>
  <c r="GM1299" i="26"/>
  <c r="GL1299" i="26"/>
  <c r="GK1299" i="26"/>
  <c r="GJ1299" i="26"/>
  <c r="GI1299" i="26"/>
  <c r="GH1299" i="26"/>
  <c r="GG1299" i="26"/>
  <c r="GF1299" i="26"/>
  <c r="GE1299" i="26"/>
  <c r="GD1299" i="26"/>
  <c r="GC1299" i="26"/>
  <c r="GB1299" i="26"/>
  <c r="GA1299" i="26"/>
  <c r="FZ1299" i="26"/>
  <c r="FY1299" i="26"/>
  <c r="FX1299" i="26"/>
  <c r="FW1299" i="26"/>
  <c r="FV1299" i="26"/>
  <c r="FU1299" i="26"/>
  <c r="FT1299" i="26"/>
  <c r="FS1299" i="26"/>
  <c r="FR1299" i="26"/>
  <c r="FQ1299" i="26"/>
  <c r="FP1299" i="26"/>
  <c r="FO1299" i="26"/>
  <c r="FN1299" i="26"/>
  <c r="FM1299" i="26"/>
  <c r="FL1299" i="26"/>
  <c r="FK1299" i="26"/>
  <c r="FJ1299" i="26"/>
  <c r="FI1299" i="26"/>
  <c r="FH1299" i="26"/>
  <c r="FG1299" i="26"/>
  <c r="FF1299" i="26"/>
  <c r="FE1299" i="26"/>
  <c r="FD1299" i="26"/>
  <c r="FC1299" i="26"/>
  <c r="FB1299" i="26"/>
  <c r="FA1299" i="26"/>
  <c r="EZ1299" i="26"/>
  <c r="EY1299" i="26"/>
  <c r="EX1299" i="26"/>
  <c r="EW1299" i="26"/>
  <c r="EV1299" i="26"/>
  <c r="EU1299" i="26"/>
  <c r="ET1299" i="26"/>
  <c r="ES1299" i="26"/>
  <c r="ER1299" i="26"/>
  <c r="EQ1299" i="26"/>
  <c r="EP1299" i="26"/>
  <c r="EO1299" i="26"/>
  <c r="EN1299" i="26"/>
  <c r="EM1299" i="26"/>
  <c r="EL1299" i="26"/>
  <c r="EK1299" i="26"/>
  <c r="EJ1299" i="26"/>
  <c r="EI1299" i="26"/>
  <c r="EH1299" i="26"/>
  <c r="EG1299" i="26"/>
  <c r="EF1299" i="26"/>
  <c r="EE1299" i="26"/>
  <c r="ED1299" i="26"/>
  <c r="EC1299" i="26"/>
  <c r="EB1299" i="26"/>
  <c r="EA1299" i="26"/>
  <c r="DZ1299" i="26"/>
  <c r="DY1299" i="26"/>
  <c r="DX1299" i="26"/>
  <c r="DW1299" i="26"/>
  <c r="DV1299" i="26"/>
  <c r="DU1299" i="26"/>
  <c r="DT1299" i="26"/>
  <c r="DS1299" i="26"/>
  <c r="DR1299" i="26"/>
  <c r="DQ1299" i="26"/>
  <c r="DP1299" i="26"/>
  <c r="DO1299" i="26"/>
  <c r="DN1299" i="26"/>
  <c r="DM1299" i="26"/>
  <c r="DL1299" i="26"/>
  <c r="DK1299" i="26"/>
  <c r="DJ1299" i="26"/>
  <c r="DI1299" i="26"/>
  <c r="DH1299" i="26"/>
  <c r="DG1299" i="26"/>
  <c r="DF1299" i="26"/>
  <c r="DE1299" i="26"/>
  <c r="DD1299" i="26"/>
  <c r="DC1299" i="26"/>
  <c r="DB1299" i="26"/>
  <c r="DA1299" i="26"/>
  <c r="CZ1299" i="26"/>
  <c r="CY1299" i="26"/>
  <c r="CX1299" i="26"/>
  <c r="CW1299" i="26"/>
  <c r="CV1299" i="26"/>
  <c r="CU1299" i="26"/>
  <c r="CT1299" i="26"/>
  <c r="CS1299" i="26"/>
  <c r="CR1299" i="26"/>
  <c r="CQ1299" i="26"/>
  <c r="CP1299" i="26"/>
  <c r="CO1299" i="26"/>
  <c r="CN1299" i="26"/>
  <c r="CM1299" i="26"/>
  <c r="CL1299" i="26"/>
  <c r="CK1299" i="26"/>
  <c r="CJ1299" i="26"/>
  <c r="CI1299" i="26"/>
  <c r="CH1299" i="26"/>
  <c r="CG1299" i="26"/>
  <c r="CF1299" i="26"/>
  <c r="CE1299" i="26"/>
  <c r="CD1299" i="26"/>
  <c r="CC1299" i="26"/>
  <c r="CB1299" i="26"/>
  <c r="CA1299" i="26"/>
  <c r="BZ1299" i="26"/>
  <c r="BY1299" i="26"/>
  <c r="BX1299" i="26"/>
  <c r="BW1299" i="26"/>
  <c r="BV1299" i="26"/>
  <c r="BU1299" i="26"/>
  <c r="BT1299" i="26"/>
  <c r="BS1299" i="26"/>
  <c r="BR1299" i="26"/>
  <c r="BQ1299" i="26"/>
  <c r="BP1299" i="26"/>
  <c r="BO1299" i="26"/>
  <c r="BN1299" i="26"/>
  <c r="BM1299" i="26"/>
  <c r="BL1299" i="26"/>
  <c r="BK1299" i="26"/>
  <c r="BJ1299" i="26"/>
  <c r="BI1299" i="26"/>
  <c r="BH1299" i="26"/>
  <c r="BG1299" i="26"/>
  <c r="BF1299" i="26"/>
  <c r="BE1299" i="26"/>
  <c r="BD1299" i="26"/>
  <c r="BC1299" i="26"/>
  <c r="BB1299" i="26"/>
  <c r="BA1299" i="26"/>
  <c r="AZ1299" i="26"/>
  <c r="AY1299" i="26"/>
  <c r="AX1299" i="26"/>
  <c r="AW1299" i="26"/>
  <c r="AV1299" i="26"/>
  <c r="AU1299" i="26"/>
  <c r="AT1299" i="26"/>
  <c r="AS1299" i="26"/>
  <c r="AR1299" i="26"/>
  <c r="AQ1299" i="26"/>
  <c r="AP1299" i="26"/>
  <c r="AO1299" i="26"/>
  <c r="AN1299" i="26"/>
  <c r="AM1299" i="26"/>
  <c r="AL1299" i="26"/>
  <c r="AK1299" i="26"/>
  <c r="AJ1299" i="26"/>
  <c r="AI1299" i="26"/>
  <c r="AH1299" i="26"/>
  <c r="AG1299" i="26"/>
  <c r="AF1299" i="26"/>
  <c r="AE1299" i="26"/>
  <c r="AD1299" i="26"/>
  <c r="AC1299" i="26"/>
  <c r="AB1299" i="26"/>
  <c r="AA1299" i="26"/>
  <c r="Z1299" i="26"/>
  <c r="Y1299" i="26"/>
  <c r="X1299" i="26"/>
  <c r="W1299" i="26"/>
  <c r="V1299" i="26"/>
  <c r="U1299" i="26"/>
  <c r="T1299" i="26"/>
  <c r="S1299" i="26"/>
  <c r="R1299" i="26"/>
  <c r="Q1299" i="26"/>
  <c r="P1299" i="26"/>
  <c r="O1299" i="26"/>
  <c r="N1299" i="26"/>
  <c r="M1299" i="26"/>
  <c r="L1299" i="26"/>
  <c r="K1299" i="26"/>
  <c r="J1299" i="26"/>
  <c r="I1299" i="26"/>
  <c r="H1299" i="26"/>
  <c r="G1299" i="26"/>
  <c r="F1299" i="26"/>
  <c r="E1299" i="26"/>
  <c r="D1299" i="26"/>
  <c r="IE1298" i="26"/>
  <c r="IE1298" i="26" a="1"/>
  <c r="ID1298" i="26" a="1"/>
  <c r="ID1298" i="26" s="1"/>
  <c r="IC1298" i="26" a="1"/>
  <c r="IC1298" i="26" s="1"/>
  <c r="IB1298" i="26" a="1"/>
  <c r="IB1298" i="26" s="1"/>
  <c r="IA1298" i="26" a="1"/>
  <c r="IA1298" i="26" s="1"/>
  <c r="HZ1298" i="26" a="1"/>
  <c r="HZ1298" i="26" s="1"/>
  <c r="HY1298" i="26" a="1"/>
  <c r="HY1298" i="26" s="1"/>
  <c r="HX1298" i="26" a="1"/>
  <c r="HX1298" i="26" s="1"/>
  <c r="HW1298" i="26" a="1"/>
  <c r="HW1298" i="26" s="1"/>
  <c r="HV1298" i="26" a="1"/>
  <c r="HV1298" i="26" s="1"/>
  <c r="HU1298" i="26" a="1"/>
  <c r="HU1298" i="26" s="1"/>
  <c r="HT1298" i="26" a="1"/>
  <c r="HT1298" i="26" s="1"/>
  <c r="HS1298" i="26" a="1"/>
  <c r="HS1298" i="26" s="1"/>
  <c r="HR1298" i="26" a="1"/>
  <c r="HR1298" i="26" s="1"/>
  <c r="HQ1298" i="26" a="1"/>
  <c r="HQ1298" i="26" s="1"/>
  <c r="HP1298" i="26" a="1"/>
  <c r="HP1298" i="26" s="1"/>
  <c r="HO1298" i="26" a="1"/>
  <c r="HO1298" i="26" s="1"/>
  <c r="HN1298" i="26" a="1"/>
  <c r="HN1298" i="26" s="1"/>
  <c r="HM1298" i="26" a="1"/>
  <c r="HM1298" i="26" s="1"/>
  <c r="HL1298" i="26" a="1"/>
  <c r="HL1298" i="26" s="1"/>
  <c r="HK1298" i="26" a="1"/>
  <c r="HK1298" i="26" s="1"/>
  <c r="HJ1298" i="26" a="1"/>
  <c r="HJ1298" i="26" s="1"/>
  <c r="HI1298" i="26" a="1"/>
  <c r="HI1298" i="26" s="1"/>
  <c r="HH1298" i="26" a="1"/>
  <c r="HH1298" i="26" s="1"/>
  <c r="HG1298" i="26" a="1"/>
  <c r="HG1298" i="26" s="1"/>
  <c r="HF1298" i="26" a="1"/>
  <c r="HF1298" i="26" s="1"/>
  <c r="HE1298" i="26" a="1"/>
  <c r="HE1298" i="26" s="1"/>
  <c r="HD1298" i="26" a="1"/>
  <c r="HD1298" i="26" s="1"/>
  <c r="HC1298" i="26" a="1"/>
  <c r="HC1298" i="26" s="1"/>
  <c r="HB1298" i="26" a="1"/>
  <c r="HB1298" i="26" s="1"/>
  <c r="HA1298" i="26" a="1"/>
  <c r="HA1298" i="26" s="1"/>
  <c r="GZ1298" i="26" a="1"/>
  <c r="GZ1298" i="26" s="1"/>
  <c r="GY1298" i="26" a="1"/>
  <c r="GY1298" i="26" s="1"/>
  <c r="GX1298" i="26" a="1"/>
  <c r="GX1298" i="26" s="1"/>
  <c r="GW1298" i="26" a="1"/>
  <c r="GW1298" i="26" s="1"/>
  <c r="GV1298" i="26" a="1"/>
  <c r="GV1298" i="26" s="1"/>
  <c r="GU1298" i="26" a="1"/>
  <c r="GU1298" i="26" s="1"/>
  <c r="GT1298" i="26" a="1"/>
  <c r="GT1298" i="26" s="1"/>
  <c r="GS1298" i="26" a="1"/>
  <c r="GS1298" i="26" s="1"/>
  <c r="GR1298" i="26" a="1"/>
  <c r="GR1298" i="26" s="1"/>
  <c r="GQ1298" i="26" a="1"/>
  <c r="GQ1298" i="26" s="1"/>
  <c r="GP1298" i="26" a="1"/>
  <c r="GP1298" i="26" s="1"/>
  <c r="GO1298" i="26" a="1"/>
  <c r="GO1298" i="26" s="1"/>
  <c r="GN1298" i="26" a="1"/>
  <c r="GN1298" i="26" s="1"/>
  <c r="GM1298" i="26" a="1"/>
  <c r="GM1298" i="26" s="1"/>
  <c r="GL1298" i="26" a="1"/>
  <c r="GL1298" i="26" s="1"/>
  <c r="GK1298" i="26" a="1"/>
  <c r="GK1298" i="26" s="1"/>
  <c r="GJ1298" i="26" a="1"/>
  <c r="GJ1298" i="26" s="1"/>
  <c r="GI1298" i="26" a="1"/>
  <c r="GI1298" i="26" s="1"/>
  <c r="GH1298" i="26" a="1"/>
  <c r="GH1298" i="26" s="1"/>
  <c r="GG1298" i="26" a="1"/>
  <c r="GG1298" i="26" s="1"/>
  <c r="GF1298" i="26" a="1"/>
  <c r="GF1298" i="26" s="1"/>
  <c r="GE1298" i="26" a="1"/>
  <c r="GE1298" i="26" s="1"/>
  <c r="GD1298" i="26" a="1"/>
  <c r="GD1298" i="26" s="1"/>
  <c r="GC1298" i="26" a="1"/>
  <c r="GC1298" i="26" s="1"/>
  <c r="GB1298" i="26" a="1"/>
  <c r="GB1298" i="26" s="1"/>
  <c r="GA1298" i="26" a="1"/>
  <c r="GA1298" i="26" s="1"/>
  <c r="FZ1298" i="26" a="1"/>
  <c r="FZ1298" i="26" s="1"/>
  <c r="FY1298" i="26" a="1"/>
  <c r="FY1298" i="26" s="1"/>
  <c r="FX1298" i="26" a="1"/>
  <c r="FX1298" i="26" s="1"/>
  <c r="FW1298" i="26" a="1"/>
  <c r="FW1298" i="26" s="1"/>
  <c r="FV1298" i="26" a="1"/>
  <c r="FV1298" i="26" s="1"/>
  <c r="FU1298" i="26" a="1"/>
  <c r="FU1298" i="26" s="1"/>
  <c r="FT1298" i="26" a="1"/>
  <c r="FT1298" i="26" s="1"/>
  <c r="FS1298" i="26" a="1"/>
  <c r="FS1298" i="26" s="1"/>
  <c r="FR1298" i="26" a="1"/>
  <c r="FR1298" i="26" s="1"/>
  <c r="FQ1298" i="26" a="1"/>
  <c r="FQ1298" i="26" s="1"/>
  <c r="FP1298" i="26" a="1"/>
  <c r="FP1298" i="26" s="1"/>
  <c r="FO1298" i="26" a="1"/>
  <c r="FO1298" i="26" s="1"/>
  <c r="FN1298" i="26" a="1"/>
  <c r="FN1298" i="26" s="1"/>
  <c r="FM1298" i="26" a="1"/>
  <c r="FM1298" i="26" s="1"/>
  <c r="FL1298" i="26" a="1"/>
  <c r="FL1298" i="26" s="1"/>
  <c r="FK1298" i="26" a="1"/>
  <c r="FK1298" i="26" s="1"/>
  <c r="FJ1298" i="26" a="1"/>
  <c r="FJ1298" i="26" s="1"/>
  <c r="FI1298" i="26" a="1"/>
  <c r="FI1298" i="26" s="1"/>
  <c r="FH1298" i="26" a="1"/>
  <c r="FH1298" i="26" s="1"/>
  <c r="FG1298" i="26" a="1"/>
  <c r="FG1298" i="26" s="1"/>
  <c r="FF1298" i="26" a="1"/>
  <c r="FF1298" i="26" s="1"/>
  <c r="FE1298" i="26" a="1"/>
  <c r="FE1298" i="26" s="1"/>
  <c r="FD1298" i="26" a="1"/>
  <c r="FD1298" i="26" s="1"/>
  <c r="FC1298" i="26" a="1"/>
  <c r="FC1298" i="26" s="1"/>
  <c r="FB1298" i="26" a="1"/>
  <c r="FB1298" i="26" s="1"/>
  <c r="FA1298" i="26" a="1"/>
  <c r="FA1298" i="26" s="1"/>
  <c r="EZ1298" i="26" a="1"/>
  <c r="EZ1298" i="26" s="1"/>
  <c r="EY1298" i="26" a="1"/>
  <c r="EY1298" i="26" s="1"/>
  <c r="EX1298" i="26" a="1"/>
  <c r="EX1298" i="26" s="1"/>
  <c r="EW1298" i="26" a="1"/>
  <c r="EW1298" i="26" s="1"/>
  <c r="EV1298" i="26" a="1"/>
  <c r="EV1298" i="26" s="1"/>
  <c r="EU1298" i="26" a="1"/>
  <c r="EU1298" i="26" s="1"/>
  <c r="ET1298" i="26" a="1"/>
  <c r="ET1298" i="26" s="1"/>
  <c r="ES1298" i="26" a="1"/>
  <c r="ES1298" i="26" s="1"/>
  <c r="ER1298" i="26" a="1"/>
  <c r="ER1298" i="26" s="1"/>
  <c r="EQ1298" i="26" a="1"/>
  <c r="EQ1298" i="26" s="1"/>
  <c r="EP1298" i="26" a="1"/>
  <c r="EP1298" i="26" s="1"/>
  <c r="EO1298" i="26" a="1"/>
  <c r="EO1298" i="26" s="1"/>
  <c r="EN1298" i="26" a="1"/>
  <c r="EN1298" i="26" s="1"/>
  <c r="EM1298" i="26" a="1"/>
  <c r="EM1298" i="26" s="1"/>
  <c r="EL1298" i="26" a="1"/>
  <c r="EL1298" i="26" s="1"/>
  <c r="EK1298" i="26" a="1"/>
  <c r="EK1298" i="26" s="1"/>
  <c r="EJ1298" i="26" a="1"/>
  <c r="EJ1298" i="26" s="1"/>
  <c r="EI1298" i="26" a="1"/>
  <c r="EI1298" i="26" s="1"/>
  <c r="EH1298" i="26" a="1"/>
  <c r="EH1298" i="26" s="1"/>
  <c r="EG1298" i="26" a="1"/>
  <c r="EG1298" i="26" s="1"/>
  <c r="EF1298" i="26" a="1"/>
  <c r="EF1298" i="26" s="1"/>
  <c r="EE1298" i="26" a="1"/>
  <c r="EE1298" i="26" s="1"/>
  <c r="ED1298" i="26" a="1"/>
  <c r="ED1298" i="26" s="1"/>
  <c r="EC1298" i="26" a="1"/>
  <c r="EC1298" i="26" s="1"/>
  <c r="EB1298" i="26" a="1"/>
  <c r="EB1298" i="26" s="1"/>
  <c r="EA1298" i="26" a="1"/>
  <c r="EA1298" i="26" s="1"/>
  <c r="DZ1298" i="26" a="1"/>
  <c r="DZ1298" i="26" s="1"/>
  <c r="DY1298" i="26" a="1"/>
  <c r="DY1298" i="26" s="1"/>
  <c r="DX1298" i="26" a="1"/>
  <c r="DX1298" i="26" s="1"/>
  <c r="DW1298" i="26" a="1"/>
  <c r="DW1298" i="26" s="1"/>
  <c r="DV1298" i="26" a="1"/>
  <c r="DV1298" i="26" s="1"/>
  <c r="DU1298" i="26" a="1"/>
  <c r="DU1298" i="26" s="1"/>
  <c r="DT1298" i="26" a="1"/>
  <c r="DT1298" i="26" s="1"/>
  <c r="DS1298" i="26" a="1"/>
  <c r="DS1298" i="26" s="1"/>
  <c r="DR1298" i="26" a="1"/>
  <c r="DR1298" i="26" s="1"/>
  <c r="DQ1298" i="26" a="1"/>
  <c r="DQ1298" i="26" s="1"/>
  <c r="DP1298" i="26" a="1"/>
  <c r="DP1298" i="26" s="1"/>
  <c r="DO1298" i="26" a="1"/>
  <c r="DO1298" i="26" s="1"/>
  <c r="DN1298" i="26" a="1"/>
  <c r="DN1298" i="26" s="1"/>
  <c r="DM1298" i="26" a="1"/>
  <c r="DM1298" i="26" s="1"/>
  <c r="DL1298" i="26" a="1"/>
  <c r="DL1298" i="26" s="1"/>
  <c r="DK1298" i="26" a="1"/>
  <c r="DK1298" i="26" s="1"/>
  <c r="DJ1298" i="26" a="1"/>
  <c r="DJ1298" i="26" s="1"/>
  <c r="DI1298" i="26" a="1"/>
  <c r="DI1298" i="26" s="1"/>
  <c r="DH1298" i="26" a="1"/>
  <c r="DH1298" i="26" s="1"/>
  <c r="DG1298" i="26" a="1"/>
  <c r="DG1298" i="26" s="1"/>
  <c r="DF1298" i="26" a="1"/>
  <c r="DF1298" i="26" s="1"/>
  <c r="DE1298" i="26" a="1"/>
  <c r="DE1298" i="26" s="1"/>
  <c r="DD1298" i="26" a="1"/>
  <c r="DD1298" i="26" s="1"/>
  <c r="DC1298" i="26" a="1"/>
  <c r="DC1298" i="26" s="1"/>
  <c r="DB1298" i="26" a="1"/>
  <c r="DB1298" i="26" s="1"/>
  <c r="DA1298" i="26" a="1"/>
  <c r="DA1298" i="26" s="1"/>
  <c r="CZ1298" i="26" a="1"/>
  <c r="CZ1298" i="26" s="1"/>
  <c r="CY1298" i="26" a="1"/>
  <c r="CY1298" i="26" s="1"/>
  <c r="CX1298" i="26" a="1"/>
  <c r="CX1298" i="26" s="1"/>
  <c r="CW1298" i="26" a="1"/>
  <c r="CW1298" i="26" s="1"/>
  <c r="CV1298" i="26" a="1"/>
  <c r="CV1298" i="26" s="1"/>
  <c r="CU1298" i="26" a="1"/>
  <c r="CU1298" i="26" s="1"/>
  <c r="CT1298" i="26" a="1"/>
  <c r="CT1298" i="26" s="1"/>
  <c r="CS1298" i="26" a="1"/>
  <c r="CS1298" i="26" s="1"/>
  <c r="CR1298" i="26" a="1"/>
  <c r="CR1298" i="26" s="1"/>
  <c r="CQ1298" i="26" a="1"/>
  <c r="CQ1298" i="26" s="1"/>
  <c r="CP1298" i="26" a="1"/>
  <c r="CP1298" i="26" s="1"/>
  <c r="CO1298" i="26" a="1"/>
  <c r="CO1298" i="26" s="1"/>
  <c r="CN1298" i="26" a="1"/>
  <c r="CN1298" i="26" s="1"/>
  <c r="CM1298" i="26" a="1"/>
  <c r="CM1298" i="26" s="1"/>
  <c r="CL1298" i="26" a="1"/>
  <c r="CL1298" i="26" s="1"/>
  <c r="CK1298" i="26" a="1"/>
  <c r="CK1298" i="26" s="1"/>
  <c r="CJ1298" i="26" a="1"/>
  <c r="CJ1298" i="26" s="1"/>
  <c r="CI1298" i="26" a="1"/>
  <c r="CI1298" i="26" s="1"/>
  <c r="CH1298" i="26" a="1"/>
  <c r="CH1298" i="26" s="1"/>
  <c r="CG1298" i="26" a="1"/>
  <c r="CG1298" i="26" s="1"/>
  <c r="CF1298" i="26" a="1"/>
  <c r="CF1298" i="26" s="1"/>
  <c r="CE1298" i="26" a="1"/>
  <c r="CE1298" i="26" s="1"/>
  <c r="CD1298" i="26" a="1"/>
  <c r="CD1298" i="26" s="1"/>
  <c r="CC1298" i="26" a="1"/>
  <c r="CC1298" i="26" s="1"/>
  <c r="CB1298" i="26" a="1"/>
  <c r="CB1298" i="26" s="1"/>
  <c r="CA1298" i="26" a="1"/>
  <c r="CA1298" i="26" s="1"/>
  <c r="BZ1298" i="26" a="1"/>
  <c r="BZ1298" i="26" s="1"/>
  <c r="BY1298" i="26" a="1"/>
  <c r="BY1298" i="26" s="1"/>
  <c r="BX1298" i="26" a="1"/>
  <c r="BX1298" i="26" s="1"/>
  <c r="BW1298" i="26" a="1"/>
  <c r="BW1298" i="26" s="1"/>
  <c r="BV1298" i="26" a="1"/>
  <c r="BV1298" i="26" s="1"/>
  <c r="BU1298" i="26" a="1"/>
  <c r="BU1298" i="26" s="1"/>
  <c r="BT1298" i="26" a="1"/>
  <c r="BT1298" i="26" s="1"/>
  <c r="BS1298" i="26" a="1"/>
  <c r="BS1298" i="26" s="1"/>
  <c r="BR1298" i="26" a="1"/>
  <c r="BR1298" i="26" s="1"/>
  <c r="BQ1298" i="26" a="1"/>
  <c r="BQ1298" i="26" s="1"/>
  <c r="BP1298" i="26" a="1"/>
  <c r="BP1298" i="26" s="1"/>
  <c r="BO1298" i="26" a="1"/>
  <c r="BO1298" i="26" s="1"/>
  <c r="BN1298" i="26" a="1"/>
  <c r="BN1298" i="26" s="1"/>
  <c r="BM1298" i="26" a="1"/>
  <c r="BM1298" i="26" s="1"/>
  <c r="BL1298" i="26" a="1"/>
  <c r="BL1298" i="26" s="1"/>
  <c r="BK1298" i="26" a="1"/>
  <c r="BK1298" i="26" s="1"/>
  <c r="BJ1298" i="26" a="1"/>
  <c r="BJ1298" i="26" s="1"/>
  <c r="BI1298" i="26" a="1"/>
  <c r="BI1298" i="26" s="1"/>
  <c r="BH1298" i="26" a="1"/>
  <c r="BH1298" i="26" s="1"/>
  <c r="BG1298" i="26" a="1"/>
  <c r="BG1298" i="26" s="1"/>
  <c r="BF1298" i="26" a="1"/>
  <c r="BF1298" i="26" s="1"/>
  <c r="BE1298" i="26" a="1"/>
  <c r="BE1298" i="26" s="1"/>
  <c r="BD1298" i="26" a="1"/>
  <c r="BD1298" i="26" s="1"/>
  <c r="BC1298" i="26" a="1"/>
  <c r="BC1298" i="26" s="1"/>
  <c r="BB1298" i="26" a="1"/>
  <c r="BB1298" i="26" s="1"/>
  <c r="BA1298" i="26" a="1"/>
  <c r="BA1298" i="26" s="1"/>
  <c r="AZ1298" i="26" a="1"/>
  <c r="AZ1298" i="26" s="1"/>
  <c r="AY1298" i="26" a="1"/>
  <c r="AY1298" i="26" s="1"/>
  <c r="AX1298" i="26" a="1"/>
  <c r="AX1298" i="26" s="1"/>
  <c r="AW1298" i="26" a="1"/>
  <c r="AW1298" i="26" s="1"/>
  <c r="AV1298" i="26" a="1"/>
  <c r="AV1298" i="26" s="1"/>
  <c r="AU1298" i="26" a="1"/>
  <c r="AU1298" i="26" s="1"/>
  <c r="AT1298" i="26" a="1"/>
  <c r="AT1298" i="26" s="1"/>
  <c r="AS1298" i="26" a="1"/>
  <c r="AS1298" i="26" s="1"/>
  <c r="AR1298" i="26" a="1"/>
  <c r="AR1298" i="26" s="1"/>
  <c r="AQ1298" i="26" a="1"/>
  <c r="AQ1298" i="26" s="1"/>
  <c r="AP1298" i="26" a="1"/>
  <c r="AP1298" i="26" s="1"/>
  <c r="AO1298" i="26" a="1"/>
  <c r="AO1298" i="26" s="1"/>
  <c r="AN1298" i="26" a="1"/>
  <c r="AN1298" i="26" s="1"/>
  <c r="AM1298" i="26" a="1"/>
  <c r="AM1298" i="26" s="1"/>
  <c r="AL1298" i="26" a="1"/>
  <c r="AL1298" i="26" s="1"/>
  <c r="AK1298" i="26" a="1"/>
  <c r="AK1298" i="26" s="1"/>
  <c r="AJ1298" i="26" a="1"/>
  <c r="AJ1298" i="26" s="1"/>
  <c r="AI1298" i="26" a="1"/>
  <c r="AI1298" i="26" s="1"/>
  <c r="AH1298" i="26" a="1"/>
  <c r="AH1298" i="26" s="1"/>
  <c r="AG1298" i="26" a="1"/>
  <c r="AG1298" i="26" s="1"/>
  <c r="AF1298" i="26" a="1"/>
  <c r="AF1298" i="26" s="1"/>
  <c r="AE1298" i="26" a="1"/>
  <c r="AE1298" i="26" s="1"/>
  <c r="AD1298" i="26" a="1"/>
  <c r="AD1298" i="26" s="1"/>
  <c r="AC1298" i="26" a="1"/>
  <c r="AC1298" i="26" s="1"/>
  <c r="AB1298" i="26" a="1"/>
  <c r="AB1298" i="26" s="1"/>
  <c r="AA1298" i="26" a="1"/>
  <c r="AA1298" i="26" s="1"/>
  <c r="Z1298" i="26" a="1"/>
  <c r="Z1298" i="26" s="1"/>
  <c r="Y1298" i="26" a="1"/>
  <c r="Y1298" i="26" s="1"/>
  <c r="X1298" i="26" a="1"/>
  <c r="X1298" i="26" s="1"/>
  <c r="W1298" i="26" a="1"/>
  <c r="W1298" i="26" s="1"/>
  <c r="V1298" i="26" a="1"/>
  <c r="V1298" i="26" s="1"/>
  <c r="U1298" i="26" a="1"/>
  <c r="U1298" i="26" s="1"/>
  <c r="T1298" i="26" a="1"/>
  <c r="T1298" i="26" s="1"/>
  <c r="S1298" i="26" a="1"/>
  <c r="S1298" i="26" s="1"/>
  <c r="R1298" i="26" a="1"/>
  <c r="R1298" i="26" s="1"/>
  <c r="Q1298" i="26" a="1"/>
  <c r="Q1298" i="26" s="1"/>
  <c r="P1298" i="26" a="1"/>
  <c r="P1298" i="26" s="1"/>
  <c r="O1298" i="26" a="1"/>
  <c r="O1298" i="26" s="1"/>
  <c r="N1298" i="26" a="1"/>
  <c r="N1298" i="26" s="1"/>
  <c r="M1298" i="26" a="1"/>
  <c r="M1298" i="26" s="1"/>
  <c r="L1298" i="26" a="1"/>
  <c r="L1298" i="26" s="1"/>
  <c r="K1298" i="26" a="1"/>
  <c r="K1298" i="26" s="1"/>
  <c r="J1298" i="26" a="1"/>
  <c r="J1298" i="26" s="1"/>
  <c r="I1298" i="26" a="1"/>
  <c r="I1298" i="26" s="1"/>
  <c r="H1298" i="26" a="1"/>
  <c r="H1298" i="26" s="1"/>
  <c r="G1298" i="26" a="1"/>
  <c r="G1298" i="26" s="1"/>
  <c r="F1298" i="26" a="1"/>
  <c r="F1298" i="26" s="1"/>
  <c r="E1298" i="26" a="1"/>
  <c r="E1298" i="26" s="1"/>
  <c r="D1298" i="26" a="1"/>
  <c r="D1298" i="26" s="1"/>
  <c r="IE1297" i="26" a="1"/>
  <c r="IE1297" i="26" s="1"/>
  <c r="ID1297" i="26" a="1"/>
  <c r="ID1297" i="26" s="1"/>
  <c r="IC1297" i="26" a="1"/>
  <c r="IC1297" i="26" s="1"/>
  <c r="IB1297" i="26" a="1"/>
  <c r="IB1297" i="26" s="1"/>
  <c r="IA1297" i="26" a="1"/>
  <c r="IA1297" i="26" s="1"/>
  <c r="HZ1297" i="26" a="1"/>
  <c r="HZ1297" i="26" s="1"/>
  <c r="HY1297" i="26" a="1"/>
  <c r="HY1297" i="26" s="1"/>
  <c r="HX1297" i="26" a="1"/>
  <c r="HX1297" i="26" s="1"/>
  <c r="HW1297" i="26" a="1"/>
  <c r="HW1297" i="26" s="1"/>
  <c r="HV1297" i="26" a="1"/>
  <c r="HV1297" i="26" s="1"/>
  <c r="HU1297" i="26" a="1"/>
  <c r="HU1297" i="26" s="1"/>
  <c r="HT1297" i="26" a="1"/>
  <c r="HT1297" i="26" s="1"/>
  <c r="HS1297" i="26" a="1"/>
  <c r="HS1297" i="26" s="1"/>
  <c r="HR1297" i="26" a="1"/>
  <c r="HR1297" i="26" s="1"/>
  <c r="HQ1297" i="26" a="1"/>
  <c r="HQ1297" i="26" s="1"/>
  <c r="HP1297" i="26" a="1"/>
  <c r="HP1297" i="26" s="1"/>
  <c r="HO1297" i="26" a="1"/>
  <c r="HO1297" i="26" s="1"/>
  <c r="HN1297" i="26" a="1"/>
  <c r="HN1297" i="26" s="1"/>
  <c r="HM1297" i="26" a="1"/>
  <c r="HM1297" i="26" s="1"/>
  <c r="HL1297" i="26" a="1"/>
  <c r="HL1297" i="26" s="1"/>
  <c r="HK1297" i="26" a="1"/>
  <c r="HK1297" i="26" s="1"/>
  <c r="HJ1297" i="26" a="1"/>
  <c r="HJ1297" i="26" s="1"/>
  <c r="HI1297" i="26" a="1"/>
  <c r="HI1297" i="26" s="1"/>
  <c r="HH1297" i="26" a="1"/>
  <c r="HH1297" i="26" s="1"/>
  <c r="HG1297" i="26" a="1"/>
  <c r="HG1297" i="26" s="1"/>
  <c r="HF1297" i="26" a="1"/>
  <c r="HF1297" i="26" s="1"/>
  <c r="HE1297" i="26" a="1"/>
  <c r="HE1297" i="26" s="1"/>
  <c r="HD1297" i="26" a="1"/>
  <c r="HD1297" i="26" s="1"/>
  <c r="HC1297" i="26" a="1"/>
  <c r="HC1297" i="26" s="1"/>
  <c r="HB1297" i="26" a="1"/>
  <c r="HB1297" i="26" s="1"/>
  <c r="HA1297" i="26" a="1"/>
  <c r="HA1297" i="26" s="1"/>
  <c r="GZ1297" i="26" a="1"/>
  <c r="GZ1297" i="26" s="1"/>
  <c r="GY1297" i="26" a="1"/>
  <c r="GY1297" i="26" s="1"/>
  <c r="GX1297" i="26" a="1"/>
  <c r="GX1297" i="26" s="1"/>
  <c r="GW1297" i="26" a="1"/>
  <c r="GW1297" i="26" s="1"/>
  <c r="GV1297" i="26" a="1"/>
  <c r="GV1297" i="26" s="1"/>
  <c r="GU1297" i="26" a="1"/>
  <c r="GU1297" i="26" s="1"/>
  <c r="GT1297" i="26" a="1"/>
  <c r="GT1297" i="26" s="1"/>
  <c r="GS1297" i="26" a="1"/>
  <c r="GS1297" i="26" s="1"/>
  <c r="GR1297" i="26" a="1"/>
  <c r="GR1297" i="26" s="1"/>
  <c r="GQ1297" i="26" a="1"/>
  <c r="GQ1297" i="26" s="1"/>
  <c r="GP1297" i="26" a="1"/>
  <c r="GP1297" i="26" s="1"/>
  <c r="GO1297" i="26" a="1"/>
  <c r="GO1297" i="26" s="1"/>
  <c r="GN1297" i="26" a="1"/>
  <c r="GN1297" i="26" s="1"/>
  <c r="GM1297" i="26" a="1"/>
  <c r="GM1297" i="26" s="1"/>
  <c r="GL1297" i="26" a="1"/>
  <c r="GL1297" i="26" s="1"/>
  <c r="GK1297" i="26" a="1"/>
  <c r="GK1297" i="26" s="1"/>
  <c r="GJ1297" i="26" a="1"/>
  <c r="GJ1297" i="26" s="1"/>
  <c r="GI1297" i="26" a="1"/>
  <c r="GI1297" i="26" s="1"/>
  <c r="GH1297" i="26" a="1"/>
  <c r="GH1297" i="26" s="1"/>
  <c r="GG1297" i="26" a="1"/>
  <c r="GG1297" i="26" s="1"/>
  <c r="GF1297" i="26" a="1"/>
  <c r="GF1297" i="26" s="1"/>
  <c r="GE1297" i="26" a="1"/>
  <c r="GE1297" i="26" s="1"/>
  <c r="GD1297" i="26" a="1"/>
  <c r="GD1297" i="26" s="1"/>
  <c r="GC1297" i="26" a="1"/>
  <c r="GC1297" i="26" s="1"/>
  <c r="GB1297" i="26" a="1"/>
  <c r="GB1297" i="26" s="1"/>
  <c r="GA1297" i="26" a="1"/>
  <c r="GA1297" i="26" s="1"/>
  <c r="FZ1297" i="26" a="1"/>
  <c r="FZ1297" i="26" s="1"/>
  <c r="FY1297" i="26" a="1"/>
  <c r="FY1297" i="26" s="1"/>
  <c r="FX1297" i="26" a="1"/>
  <c r="FX1297" i="26" s="1"/>
  <c r="FW1297" i="26" a="1"/>
  <c r="FW1297" i="26" s="1"/>
  <c r="FV1297" i="26" a="1"/>
  <c r="FV1297" i="26" s="1"/>
  <c r="FU1297" i="26" a="1"/>
  <c r="FU1297" i="26" s="1"/>
  <c r="FT1297" i="26" a="1"/>
  <c r="FT1297" i="26" s="1"/>
  <c r="FS1297" i="26" a="1"/>
  <c r="FS1297" i="26" s="1"/>
  <c r="FR1297" i="26" a="1"/>
  <c r="FR1297" i="26" s="1"/>
  <c r="FQ1297" i="26" a="1"/>
  <c r="FQ1297" i="26" s="1"/>
  <c r="FP1297" i="26" a="1"/>
  <c r="FP1297" i="26" s="1"/>
  <c r="FO1297" i="26" a="1"/>
  <c r="FO1297" i="26" s="1"/>
  <c r="FN1297" i="26" a="1"/>
  <c r="FN1297" i="26" s="1"/>
  <c r="FM1297" i="26" a="1"/>
  <c r="FM1297" i="26" s="1"/>
  <c r="FL1297" i="26" a="1"/>
  <c r="FL1297" i="26" s="1"/>
  <c r="FK1297" i="26" a="1"/>
  <c r="FK1297" i="26" s="1"/>
  <c r="FJ1297" i="26" a="1"/>
  <c r="FJ1297" i="26" s="1"/>
  <c r="FI1297" i="26" a="1"/>
  <c r="FI1297" i="26" s="1"/>
  <c r="FH1297" i="26" a="1"/>
  <c r="FH1297" i="26" s="1"/>
  <c r="FG1297" i="26" a="1"/>
  <c r="FG1297" i="26" s="1"/>
  <c r="FF1297" i="26" a="1"/>
  <c r="FF1297" i="26" s="1"/>
  <c r="FE1297" i="26" a="1"/>
  <c r="FE1297" i="26" s="1"/>
  <c r="FD1297" i="26" a="1"/>
  <c r="FD1297" i="26" s="1"/>
  <c r="FC1297" i="26" a="1"/>
  <c r="FC1297" i="26" s="1"/>
  <c r="FB1297" i="26" a="1"/>
  <c r="FB1297" i="26" s="1"/>
  <c r="FA1297" i="26" a="1"/>
  <c r="FA1297" i="26" s="1"/>
  <c r="EZ1297" i="26" a="1"/>
  <c r="EZ1297" i="26" s="1"/>
  <c r="EY1297" i="26" a="1"/>
  <c r="EY1297" i="26" s="1"/>
  <c r="EX1297" i="26" a="1"/>
  <c r="EX1297" i="26" s="1"/>
  <c r="EW1297" i="26" a="1"/>
  <c r="EW1297" i="26" s="1"/>
  <c r="EV1297" i="26" a="1"/>
  <c r="EV1297" i="26" s="1"/>
  <c r="EU1297" i="26" a="1"/>
  <c r="EU1297" i="26" s="1"/>
  <c r="ET1297" i="26" a="1"/>
  <c r="ET1297" i="26" s="1"/>
  <c r="ES1297" i="26" a="1"/>
  <c r="ES1297" i="26" s="1"/>
  <c r="ER1297" i="26" a="1"/>
  <c r="ER1297" i="26" s="1"/>
  <c r="EQ1297" i="26" a="1"/>
  <c r="EQ1297" i="26" s="1"/>
  <c r="EP1297" i="26" a="1"/>
  <c r="EP1297" i="26" s="1"/>
  <c r="EO1297" i="26" a="1"/>
  <c r="EO1297" i="26" s="1"/>
  <c r="EN1297" i="26" a="1"/>
  <c r="EN1297" i="26" s="1"/>
  <c r="EM1297" i="26" a="1"/>
  <c r="EM1297" i="26" s="1"/>
  <c r="EL1297" i="26" a="1"/>
  <c r="EL1297" i="26" s="1"/>
  <c r="EK1297" i="26" a="1"/>
  <c r="EK1297" i="26" s="1"/>
  <c r="EJ1297" i="26" a="1"/>
  <c r="EJ1297" i="26" s="1"/>
  <c r="EI1297" i="26" a="1"/>
  <c r="EI1297" i="26" s="1"/>
  <c r="EH1297" i="26" a="1"/>
  <c r="EH1297" i="26" s="1"/>
  <c r="EG1297" i="26" a="1"/>
  <c r="EG1297" i="26" s="1"/>
  <c r="EF1297" i="26" a="1"/>
  <c r="EF1297" i="26" s="1"/>
  <c r="EE1297" i="26" a="1"/>
  <c r="EE1297" i="26" s="1"/>
  <c r="ED1297" i="26" a="1"/>
  <c r="ED1297" i="26" s="1"/>
  <c r="EC1297" i="26" a="1"/>
  <c r="EC1297" i="26" s="1"/>
  <c r="EB1297" i="26" a="1"/>
  <c r="EB1297" i="26" s="1"/>
  <c r="EA1297" i="26" a="1"/>
  <c r="EA1297" i="26" s="1"/>
  <c r="DZ1297" i="26" a="1"/>
  <c r="DZ1297" i="26" s="1"/>
  <c r="DY1297" i="26" a="1"/>
  <c r="DY1297" i="26" s="1"/>
  <c r="DX1297" i="26" a="1"/>
  <c r="DX1297" i="26" s="1"/>
  <c r="DW1297" i="26" a="1"/>
  <c r="DW1297" i="26" s="1"/>
  <c r="DV1297" i="26" a="1"/>
  <c r="DV1297" i="26" s="1"/>
  <c r="DU1297" i="26" a="1"/>
  <c r="DU1297" i="26" s="1"/>
  <c r="DT1297" i="26" a="1"/>
  <c r="DT1297" i="26" s="1"/>
  <c r="DS1297" i="26" a="1"/>
  <c r="DS1297" i="26" s="1"/>
  <c r="DR1297" i="26" a="1"/>
  <c r="DR1297" i="26" s="1"/>
  <c r="DQ1297" i="26" a="1"/>
  <c r="DQ1297" i="26" s="1"/>
  <c r="DP1297" i="26" a="1"/>
  <c r="DP1297" i="26" s="1"/>
  <c r="DO1297" i="26" a="1"/>
  <c r="DO1297" i="26" s="1"/>
  <c r="DN1297" i="26" a="1"/>
  <c r="DN1297" i="26" s="1"/>
  <c r="DM1297" i="26" a="1"/>
  <c r="DM1297" i="26" s="1"/>
  <c r="DL1297" i="26" a="1"/>
  <c r="DL1297" i="26" s="1"/>
  <c r="DK1297" i="26" a="1"/>
  <c r="DK1297" i="26" s="1"/>
  <c r="DJ1297" i="26" a="1"/>
  <c r="DJ1297" i="26" s="1"/>
  <c r="DI1297" i="26" a="1"/>
  <c r="DI1297" i="26" s="1"/>
  <c r="DH1297" i="26" a="1"/>
  <c r="DH1297" i="26" s="1"/>
  <c r="DG1297" i="26" a="1"/>
  <c r="DG1297" i="26" s="1"/>
  <c r="DF1297" i="26" a="1"/>
  <c r="DF1297" i="26" s="1"/>
  <c r="DE1297" i="26" a="1"/>
  <c r="DE1297" i="26" s="1"/>
  <c r="DD1297" i="26" a="1"/>
  <c r="DD1297" i="26" s="1"/>
  <c r="DC1297" i="26" a="1"/>
  <c r="DC1297" i="26" s="1"/>
  <c r="DB1297" i="26" a="1"/>
  <c r="DB1297" i="26" s="1"/>
  <c r="DA1297" i="26" a="1"/>
  <c r="DA1297" i="26" s="1"/>
  <c r="CZ1297" i="26" a="1"/>
  <c r="CZ1297" i="26" s="1"/>
  <c r="CY1297" i="26" a="1"/>
  <c r="CY1297" i="26" s="1"/>
  <c r="CX1297" i="26" a="1"/>
  <c r="CX1297" i="26" s="1"/>
  <c r="CW1297" i="26" a="1"/>
  <c r="CW1297" i="26" s="1"/>
  <c r="CV1297" i="26" a="1"/>
  <c r="CV1297" i="26" s="1"/>
  <c r="CU1297" i="26" a="1"/>
  <c r="CU1297" i="26" s="1"/>
  <c r="CT1297" i="26" a="1"/>
  <c r="CT1297" i="26" s="1"/>
  <c r="CS1297" i="26" a="1"/>
  <c r="CS1297" i="26" s="1"/>
  <c r="CR1297" i="26" a="1"/>
  <c r="CR1297" i="26" s="1"/>
  <c r="CQ1297" i="26" a="1"/>
  <c r="CQ1297" i="26" s="1"/>
  <c r="CP1297" i="26" a="1"/>
  <c r="CP1297" i="26" s="1"/>
  <c r="CO1297" i="26" a="1"/>
  <c r="CO1297" i="26" s="1"/>
  <c r="CN1297" i="26" a="1"/>
  <c r="CN1297" i="26" s="1"/>
  <c r="CM1297" i="26" a="1"/>
  <c r="CM1297" i="26" s="1"/>
  <c r="CL1297" i="26" a="1"/>
  <c r="CL1297" i="26" s="1"/>
  <c r="CK1297" i="26" a="1"/>
  <c r="CK1297" i="26" s="1"/>
  <c r="CJ1297" i="26" a="1"/>
  <c r="CJ1297" i="26" s="1"/>
  <c r="CI1297" i="26" a="1"/>
  <c r="CI1297" i="26" s="1"/>
  <c r="CH1297" i="26" a="1"/>
  <c r="CH1297" i="26" s="1"/>
  <c r="CG1297" i="26" a="1"/>
  <c r="CG1297" i="26" s="1"/>
  <c r="CF1297" i="26" a="1"/>
  <c r="CF1297" i="26" s="1"/>
  <c r="CE1297" i="26" a="1"/>
  <c r="CE1297" i="26" s="1"/>
  <c r="CD1297" i="26" a="1"/>
  <c r="CD1297" i="26" s="1"/>
  <c r="CC1297" i="26" a="1"/>
  <c r="CC1297" i="26" s="1"/>
  <c r="CB1297" i="26" a="1"/>
  <c r="CB1297" i="26" s="1"/>
  <c r="CA1297" i="26" a="1"/>
  <c r="CA1297" i="26" s="1"/>
  <c r="BZ1297" i="26" a="1"/>
  <c r="BZ1297" i="26" s="1"/>
  <c r="BY1297" i="26" a="1"/>
  <c r="BY1297" i="26" s="1"/>
  <c r="BX1297" i="26" a="1"/>
  <c r="BX1297" i="26" s="1"/>
  <c r="BW1297" i="26" a="1"/>
  <c r="BW1297" i="26" s="1"/>
  <c r="BV1297" i="26" a="1"/>
  <c r="BV1297" i="26" s="1"/>
  <c r="BU1297" i="26" a="1"/>
  <c r="BU1297" i="26" s="1"/>
  <c r="BT1297" i="26" a="1"/>
  <c r="BT1297" i="26" s="1"/>
  <c r="BS1297" i="26" a="1"/>
  <c r="BS1297" i="26" s="1"/>
  <c r="BR1297" i="26" a="1"/>
  <c r="BR1297" i="26" s="1"/>
  <c r="BQ1297" i="26" a="1"/>
  <c r="BQ1297" i="26" s="1"/>
  <c r="BP1297" i="26" a="1"/>
  <c r="BP1297" i="26" s="1"/>
  <c r="BO1297" i="26" a="1"/>
  <c r="BO1297" i="26" s="1"/>
  <c r="BN1297" i="26" a="1"/>
  <c r="BN1297" i="26" s="1"/>
  <c r="BM1297" i="26" a="1"/>
  <c r="BM1297" i="26" s="1"/>
  <c r="BL1297" i="26" a="1"/>
  <c r="BL1297" i="26" s="1"/>
  <c r="BK1297" i="26" a="1"/>
  <c r="BK1297" i="26" s="1"/>
  <c r="BJ1297" i="26" a="1"/>
  <c r="BJ1297" i="26" s="1"/>
  <c r="BI1297" i="26" a="1"/>
  <c r="BI1297" i="26" s="1"/>
  <c r="BH1297" i="26" a="1"/>
  <c r="BH1297" i="26" s="1"/>
  <c r="BG1297" i="26" a="1"/>
  <c r="BG1297" i="26" s="1"/>
  <c r="BF1297" i="26" a="1"/>
  <c r="BF1297" i="26" s="1"/>
  <c r="BE1297" i="26" a="1"/>
  <c r="BE1297" i="26" s="1"/>
  <c r="BD1297" i="26" a="1"/>
  <c r="BD1297" i="26" s="1"/>
  <c r="BC1297" i="26" a="1"/>
  <c r="BC1297" i="26" s="1"/>
  <c r="BB1297" i="26" a="1"/>
  <c r="BB1297" i="26" s="1"/>
  <c r="BA1297" i="26" a="1"/>
  <c r="BA1297" i="26" s="1"/>
  <c r="AZ1297" i="26" a="1"/>
  <c r="AZ1297" i="26" s="1"/>
  <c r="AY1297" i="26" a="1"/>
  <c r="AY1297" i="26" s="1"/>
  <c r="AX1297" i="26" a="1"/>
  <c r="AX1297" i="26" s="1"/>
  <c r="AW1297" i="26" a="1"/>
  <c r="AW1297" i="26" s="1"/>
  <c r="AV1297" i="26" a="1"/>
  <c r="AV1297" i="26" s="1"/>
  <c r="AU1297" i="26" a="1"/>
  <c r="AU1297" i="26" s="1"/>
  <c r="AT1297" i="26" a="1"/>
  <c r="AT1297" i="26" s="1"/>
  <c r="AS1297" i="26" a="1"/>
  <c r="AS1297" i="26" s="1"/>
  <c r="AR1297" i="26" a="1"/>
  <c r="AR1297" i="26" s="1"/>
  <c r="AQ1297" i="26" a="1"/>
  <c r="AQ1297" i="26" s="1"/>
  <c r="AP1297" i="26" a="1"/>
  <c r="AP1297" i="26" s="1"/>
  <c r="AO1297" i="26" a="1"/>
  <c r="AO1297" i="26" s="1"/>
  <c r="AN1297" i="26" a="1"/>
  <c r="AN1297" i="26" s="1"/>
  <c r="AM1297" i="26" a="1"/>
  <c r="AM1297" i="26" s="1"/>
  <c r="AL1297" i="26" a="1"/>
  <c r="AL1297" i="26" s="1"/>
  <c r="AK1297" i="26" a="1"/>
  <c r="AK1297" i="26" s="1"/>
  <c r="AJ1297" i="26" a="1"/>
  <c r="AJ1297" i="26" s="1"/>
  <c r="AI1297" i="26" a="1"/>
  <c r="AI1297" i="26" s="1"/>
  <c r="AH1297" i="26" a="1"/>
  <c r="AH1297" i="26" s="1"/>
  <c r="AG1297" i="26" a="1"/>
  <c r="AG1297" i="26" s="1"/>
  <c r="AF1297" i="26" a="1"/>
  <c r="AF1297" i="26" s="1"/>
  <c r="AE1297" i="26" a="1"/>
  <c r="AE1297" i="26" s="1"/>
  <c r="AD1297" i="26" a="1"/>
  <c r="AD1297" i="26" s="1"/>
  <c r="AC1297" i="26" a="1"/>
  <c r="AC1297" i="26" s="1"/>
  <c r="AB1297" i="26" a="1"/>
  <c r="AB1297" i="26" s="1"/>
  <c r="AA1297" i="26" a="1"/>
  <c r="AA1297" i="26" s="1"/>
  <c r="Z1297" i="26" a="1"/>
  <c r="Z1297" i="26" s="1"/>
  <c r="Y1297" i="26" a="1"/>
  <c r="Y1297" i="26" s="1"/>
  <c r="X1297" i="26" a="1"/>
  <c r="X1297" i="26" s="1"/>
  <c r="W1297" i="26" a="1"/>
  <c r="W1297" i="26" s="1"/>
  <c r="V1297" i="26" a="1"/>
  <c r="V1297" i="26" s="1"/>
  <c r="U1297" i="26" a="1"/>
  <c r="U1297" i="26" s="1"/>
  <c r="T1297" i="26" a="1"/>
  <c r="T1297" i="26" s="1"/>
  <c r="S1297" i="26" a="1"/>
  <c r="S1297" i="26" s="1"/>
  <c r="R1297" i="26" a="1"/>
  <c r="R1297" i="26" s="1"/>
  <c r="Q1297" i="26" a="1"/>
  <c r="Q1297" i="26" s="1"/>
  <c r="P1297" i="26" a="1"/>
  <c r="P1297" i="26" s="1"/>
  <c r="O1297" i="26" a="1"/>
  <c r="O1297" i="26" s="1"/>
  <c r="N1297" i="26" a="1"/>
  <c r="N1297" i="26" s="1"/>
  <c r="M1297" i="26" a="1"/>
  <c r="M1297" i="26" s="1"/>
  <c r="L1297" i="26" a="1"/>
  <c r="L1297" i="26" s="1"/>
  <c r="K1297" i="26" a="1"/>
  <c r="K1297" i="26" s="1"/>
  <c r="J1297" i="26" a="1"/>
  <c r="J1297" i="26" s="1"/>
  <c r="I1297" i="26" a="1"/>
  <c r="I1297" i="26" s="1"/>
  <c r="H1297" i="26" a="1"/>
  <c r="H1297" i="26" s="1"/>
  <c r="G1297" i="26" a="1"/>
  <c r="G1297" i="26" s="1"/>
  <c r="F1297" i="26" a="1"/>
  <c r="F1297" i="26" s="1"/>
  <c r="E1297" i="26" a="1"/>
  <c r="E1297" i="26" s="1"/>
  <c r="D1297" i="26" a="1"/>
  <c r="D1297" i="26" s="1"/>
  <c r="IE1296" i="26"/>
  <c r="ID1296" i="26"/>
  <c r="IC1296" i="26"/>
  <c r="IB1296" i="26"/>
  <c r="IA1296" i="26"/>
  <c r="HZ1296" i="26"/>
  <c r="HY1296" i="26"/>
  <c r="HX1296" i="26"/>
  <c r="HW1296" i="26"/>
  <c r="HV1296" i="26"/>
  <c r="HU1296" i="26"/>
  <c r="HT1296" i="26"/>
  <c r="HS1296" i="26"/>
  <c r="HR1296" i="26"/>
  <c r="HQ1296" i="26"/>
  <c r="HP1296" i="26"/>
  <c r="HO1296" i="26"/>
  <c r="HN1296" i="26"/>
  <c r="HM1296" i="26"/>
  <c r="HL1296" i="26"/>
  <c r="HK1296" i="26"/>
  <c r="HJ1296" i="26"/>
  <c r="HI1296" i="26"/>
  <c r="HH1296" i="26"/>
  <c r="HG1296" i="26"/>
  <c r="HF1296" i="26"/>
  <c r="HE1296" i="26"/>
  <c r="HD1296" i="26"/>
  <c r="HC1296" i="26"/>
  <c r="HB1296" i="26"/>
  <c r="HA1296" i="26"/>
  <c r="GZ1296" i="26"/>
  <c r="GY1296" i="26"/>
  <c r="GX1296" i="26"/>
  <c r="GW1296" i="26"/>
  <c r="GV1296" i="26"/>
  <c r="GU1296" i="26"/>
  <c r="GT1296" i="26"/>
  <c r="GS1296" i="26"/>
  <c r="GR1296" i="26"/>
  <c r="GQ1296" i="26"/>
  <c r="GP1296" i="26"/>
  <c r="GO1296" i="26"/>
  <c r="GN1296" i="26"/>
  <c r="GM1296" i="26"/>
  <c r="GL1296" i="26"/>
  <c r="GK1296" i="26"/>
  <c r="GJ1296" i="26"/>
  <c r="GI1296" i="26"/>
  <c r="GH1296" i="26"/>
  <c r="GG1296" i="26"/>
  <c r="GF1296" i="26"/>
  <c r="GE1296" i="26"/>
  <c r="GD1296" i="26"/>
  <c r="GC1296" i="26"/>
  <c r="GB1296" i="26"/>
  <c r="GA1296" i="26"/>
  <c r="FZ1296" i="26"/>
  <c r="FY1296" i="26"/>
  <c r="FX1296" i="26"/>
  <c r="FW1296" i="26"/>
  <c r="FV1296" i="26"/>
  <c r="FU1296" i="26"/>
  <c r="FT1296" i="26"/>
  <c r="FS1296" i="26"/>
  <c r="FR1296" i="26"/>
  <c r="FQ1296" i="26"/>
  <c r="FP1296" i="26"/>
  <c r="FO1296" i="26"/>
  <c r="FN1296" i="26"/>
  <c r="FM1296" i="26"/>
  <c r="FL1296" i="26"/>
  <c r="FK1296" i="26"/>
  <c r="FJ1296" i="26"/>
  <c r="FI1296" i="26"/>
  <c r="FH1296" i="26"/>
  <c r="FG1296" i="26"/>
  <c r="FF1296" i="26"/>
  <c r="FE1296" i="26"/>
  <c r="FD1296" i="26"/>
  <c r="FC1296" i="26"/>
  <c r="FB1296" i="26"/>
  <c r="FA1296" i="26"/>
  <c r="EZ1296" i="26"/>
  <c r="EY1296" i="26"/>
  <c r="EX1296" i="26"/>
  <c r="EW1296" i="26"/>
  <c r="EV1296" i="26"/>
  <c r="EU1296" i="26"/>
  <c r="ET1296" i="26"/>
  <c r="ES1296" i="26"/>
  <c r="ER1296" i="26"/>
  <c r="EQ1296" i="26"/>
  <c r="EP1296" i="26"/>
  <c r="EO1296" i="26"/>
  <c r="EN1296" i="26"/>
  <c r="EM1296" i="26"/>
  <c r="EL1296" i="26"/>
  <c r="EK1296" i="26"/>
  <c r="EJ1296" i="26"/>
  <c r="EI1296" i="26"/>
  <c r="EH1296" i="26"/>
  <c r="EG1296" i="26"/>
  <c r="EF1296" i="26"/>
  <c r="EE1296" i="26"/>
  <c r="ED1296" i="26"/>
  <c r="EC1296" i="26"/>
  <c r="EB1296" i="26"/>
  <c r="EA1296" i="26"/>
  <c r="DZ1296" i="26"/>
  <c r="DY1296" i="26"/>
  <c r="DX1296" i="26"/>
  <c r="DW1296" i="26"/>
  <c r="DV1296" i="26"/>
  <c r="DU1296" i="26"/>
  <c r="DT1296" i="26"/>
  <c r="DS1296" i="26"/>
  <c r="DR1296" i="26"/>
  <c r="DQ1296" i="26"/>
  <c r="DP1296" i="26"/>
  <c r="DO1296" i="26"/>
  <c r="DN1296" i="26"/>
  <c r="DM1296" i="26"/>
  <c r="DL1296" i="26"/>
  <c r="DK1296" i="26"/>
  <c r="DJ1296" i="26"/>
  <c r="DI1296" i="26"/>
  <c r="DH1296" i="26"/>
  <c r="DG1296" i="26"/>
  <c r="DF1296" i="26"/>
  <c r="DE1296" i="26"/>
  <c r="DD1296" i="26"/>
  <c r="DC1296" i="26"/>
  <c r="DB1296" i="26"/>
  <c r="DA1296" i="26"/>
  <c r="CZ1296" i="26"/>
  <c r="CY1296" i="26"/>
  <c r="CX1296" i="26"/>
  <c r="CW1296" i="26"/>
  <c r="CV1296" i="26"/>
  <c r="CU1296" i="26"/>
  <c r="CT1296" i="26"/>
  <c r="CS1296" i="26"/>
  <c r="CR1296" i="26"/>
  <c r="CQ1296" i="26"/>
  <c r="CP1296" i="26"/>
  <c r="CO1296" i="26"/>
  <c r="CN1296" i="26"/>
  <c r="CM1296" i="26"/>
  <c r="CL1296" i="26"/>
  <c r="CK1296" i="26"/>
  <c r="CJ1296" i="26"/>
  <c r="CI1296" i="26"/>
  <c r="CH1296" i="26"/>
  <c r="CG1296" i="26"/>
  <c r="CF1296" i="26"/>
  <c r="CE1296" i="26"/>
  <c r="CD1296" i="26"/>
  <c r="CC1296" i="26"/>
  <c r="CB1296" i="26"/>
  <c r="CA1296" i="26"/>
  <c r="BZ1296" i="26"/>
  <c r="BY1296" i="26"/>
  <c r="BX1296" i="26"/>
  <c r="BW1296" i="26"/>
  <c r="BV1296" i="26"/>
  <c r="BU1296" i="26"/>
  <c r="BT1296" i="26"/>
  <c r="BS1296" i="26"/>
  <c r="BR1296" i="26"/>
  <c r="BQ1296" i="26"/>
  <c r="BP1296" i="26"/>
  <c r="BO1296" i="26"/>
  <c r="BN1296" i="26"/>
  <c r="BM1296" i="26"/>
  <c r="BL1296" i="26"/>
  <c r="BK1296" i="26"/>
  <c r="BJ1296" i="26"/>
  <c r="BI1296" i="26"/>
  <c r="BH1296" i="26"/>
  <c r="BG1296" i="26"/>
  <c r="BF1296" i="26"/>
  <c r="BE1296" i="26"/>
  <c r="BD1296" i="26"/>
  <c r="BC1296" i="26"/>
  <c r="BB1296" i="26"/>
  <c r="BA1296" i="26"/>
  <c r="AZ1296" i="26"/>
  <c r="AY1296" i="26"/>
  <c r="AX1296" i="26"/>
  <c r="AW1296" i="26"/>
  <c r="AV1296" i="26"/>
  <c r="AU1296" i="26"/>
  <c r="AT1296" i="26"/>
  <c r="AS1296" i="26"/>
  <c r="AR1296" i="26"/>
  <c r="AQ1296" i="26"/>
  <c r="AP1296" i="26"/>
  <c r="AO1296" i="26"/>
  <c r="AN1296" i="26"/>
  <c r="AM1296" i="26"/>
  <c r="AL1296" i="26"/>
  <c r="AK1296" i="26"/>
  <c r="AJ1296" i="26"/>
  <c r="AI1296" i="26"/>
  <c r="AH1296" i="26"/>
  <c r="AG1296" i="26"/>
  <c r="AF1296" i="26"/>
  <c r="AE1296" i="26"/>
  <c r="AD1296" i="26"/>
  <c r="AC1296" i="26"/>
  <c r="AB1296" i="26"/>
  <c r="AA1296" i="26"/>
  <c r="Z1296" i="26"/>
  <c r="Y1296" i="26"/>
  <c r="X1296" i="26"/>
  <c r="W1296" i="26"/>
  <c r="V1296" i="26"/>
  <c r="U1296" i="26"/>
  <c r="T1296" i="26"/>
  <c r="S1296" i="26"/>
  <c r="R1296" i="26"/>
  <c r="Q1296" i="26"/>
  <c r="P1296" i="26"/>
  <c r="O1296" i="26"/>
  <c r="N1296" i="26"/>
  <c r="M1296" i="26"/>
  <c r="L1296" i="26"/>
  <c r="K1296" i="26"/>
  <c r="J1296" i="26"/>
  <c r="I1296" i="26"/>
  <c r="H1296" i="26"/>
  <c r="G1296" i="26"/>
  <c r="F1296" i="26"/>
  <c r="E1296" i="26"/>
  <c r="D1296" i="26"/>
  <c r="IE1295" i="26" a="1"/>
  <c r="IE1295" i="26" s="1"/>
  <c r="ID1295" i="26" a="1"/>
  <c r="ID1295" i="26" s="1"/>
  <c r="IC1295" i="26" a="1"/>
  <c r="IC1295" i="26" s="1"/>
  <c r="IB1295" i="26" a="1"/>
  <c r="IB1295" i="26" s="1"/>
  <c r="IA1295" i="26" a="1"/>
  <c r="IA1295" i="26" s="1"/>
  <c r="HZ1295" i="26" a="1"/>
  <c r="HZ1295" i="26" s="1"/>
  <c r="HY1295" i="26" a="1"/>
  <c r="HY1295" i="26" s="1"/>
  <c r="HX1295" i="26" a="1"/>
  <c r="HX1295" i="26" s="1"/>
  <c r="HW1295" i="26" a="1"/>
  <c r="HW1295" i="26" s="1"/>
  <c r="HV1295" i="26" a="1"/>
  <c r="HV1295" i="26" s="1"/>
  <c r="HU1295" i="26" a="1"/>
  <c r="HU1295" i="26" s="1"/>
  <c r="HT1295" i="26" a="1"/>
  <c r="HT1295" i="26" s="1"/>
  <c r="HS1295" i="26" a="1"/>
  <c r="HS1295" i="26" s="1"/>
  <c r="HR1295" i="26" a="1"/>
  <c r="HR1295" i="26" s="1"/>
  <c r="HQ1295" i="26" a="1"/>
  <c r="HQ1295" i="26" s="1"/>
  <c r="HP1295" i="26" a="1"/>
  <c r="HP1295" i="26" s="1"/>
  <c r="HO1295" i="26" a="1"/>
  <c r="HO1295" i="26" s="1"/>
  <c r="HN1295" i="26" a="1"/>
  <c r="HN1295" i="26" s="1"/>
  <c r="HM1295" i="26" a="1"/>
  <c r="HM1295" i="26" s="1"/>
  <c r="HL1295" i="26" a="1"/>
  <c r="HL1295" i="26" s="1"/>
  <c r="HK1295" i="26" a="1"/>
  <c r="HK1295" i="26" s="1"/>
  <c r="HJ1295" i="26" a="1"/>
  <c r="HJ1295" i="26" s="1"/>
  <c r="HI1295" i="26" a="1"/>
  <c r="HI1295" i="26" s="1"/>
  <c r="HH1295" i="26" a="1"/>
  <c r="HH1295" i="26" s="1"/>
  <c r="HG1295" i="26" a="1"/>
  <c r="HG1295" i="26" s="1"/>
  <c r="HF1295" i="26" a="1"/>
  <c r="HF1295" i="26" s="1"/>
  <c r="HE1295" i="26" a="1"/>
  <c r="HE1295" i="26" s="1"/>
  <c r="HD1295" i="26" a="1"/>
  <c r="HD1295" i="26" s="1"/>
  <c r="HC1295" i="26" a="1"/>
  <c r="HC1295" i="26" s="1"/>
  <c r="HB1295" i="26" a="1"/>
  <c r="HB1295" i="26" s="1"/>
  <c r="HA1295" i="26" a="1"/>
  <c r="HA1295" i="26" s="1"/>
  <c r="GZ1295" i="26" a="1"/>
  <c r="GZ1295" i="26" s="1"/>
  <c r="GY1295" i="26" a="1"/>
  <c r="GY1295" i="26" s="1"/>
  <c r="GX1295" i="26" a="1"/>
  <c r="GX1295" i="26" s="1"/>
  <c r="GW1295" i="26" a="1"/>
  <c r="GW1295" i="26" s="1"/>
  <c r="GV1295" i="26" a="1"/>
  <c r="GV1295" i="26" s="1"/>
  <c r="GU1295" i="26" a="1"/>
  <c r="GU1295" i="26" s="1"/>
  <c r="GT1295" i="26" a="1"/>
  <c r="GT1295" i="26" s="1"/>
  <c r="GS1295" i="26" a="1"/>
  <c r="GS1295" i="26" s="1"/>
  <c r="GR1295" i="26" a="1"/>
  <c r="GR1295" i="26" s="1"/>
  <c r="GQ1295" i="26" a="1"/>
  <c r="GQ1295" i="26" s="1"/>
  <c r="GP1295" i="26" a="1"/>
  <c r="GP1295" i="26" s="1"/>
  <c r="GO1295" i="26" a="1"/>
  <c r="GO1295" i="26" s="1"/>
  <c r="GN1295" i="26" a="1"/>
  <c r="GN1295" i="26" s="1"/>
  <c r="GM1295" i="26" a="1"/>
  <c r="GM1295" i="26" s="1"/>
  <c r="GL1295" i="26" a="1"/>
  <c r="GL1295" i="26" s="1"/>
  <c r="GK1295" i="26" a="1"/>
  <c r="GK1295" i="26" s="1"/>
  <c r="GJ1295" i="26" a="1"/>
  <c r="GJ1295" i="26" s="1"/>
  <c r="GI1295" i="26" a="1"/>
  <c r="GI1295" i="26" s="1"/>
  <c r="GH1295" i="26" a="1"/>
  <c r="GH1295" i="26" s="1"/>
  <c r="GG1295" i="26" a="1"/>
  <c r="GG1295" i="26" s="1"/>
  <c r="GF1295" i="26" a="1"/>
  <c r="GF1295" i="26" s="1"/>
  <c r="GE1295" i="26" a="1"/>
  <c r="GE1295" i="26" s="1"/>
  <c r="GD1295" i="26" a="1"/>
  <c r="GD1295" i="26" s="1"/>
  <c r="GC1295" i="26" a="1"/>
  <c r="GC1295" i="26" s="1"/>
  <c r="GB1295" i="26" a="1"/>
  <c r="GB1295" i="26" s="1"/>
  <c r="GA1295" i="26" a="1"/>
  <c r="GA1295" i="26" s="1"/>
  <c r="FZ1295" i="26" a="1"/>
  <c r="FZ1295" i="26" s="1"/>
  <c r="FY1295" i="26" a="1"/>
  <c r="FY1295" i="26" s="1"/>
  <c r="FX1295" i="26" a="1"/>
  <c r="FX1295" i="26" s="1"/>
  <c r="FW1295" i="26" a="1"/>
  <c r="FW1295" i="26" s="1"/>
  <c r="FV1295" i="26" a="1"/>
  <c r="FV1295" i="26" s="1"/>
  <c r="FU1295" i="26" a="1"/>
  <c r="FU1295" i="26" s="1"/>
  <c r="FT1295" i="26" a="1"/>
  <c r="FT1295" i="26" s="1"/>
  <c r="FS1295" i="26" a="1"/>
  <c r="FS1295" i="26" s="1"/>
  <c r="FR1295" i="26" a="1"/>
  <c r="FR1295" i="26" s="1"/>
  <c r="FQ1295" i="26" a="1"/>
  <c r="FQ1295" i="26" s="1"/>
  <c r="FP1295" i="26" a="1"/>
  <c r="FP1295" i="26" s="1"/>
  <c r="FO1295" i="26" a="1"/>
  <c r="FO1295" i="26" s="1"/>
  <c r="FN1295" i="26" a="1"/>
  <c r="FN1295" i="26" s="1"/>
  <c r="FM1295" i="26" a="1"/>
  <c r="FM1295" i="26" s="1"/>
  <c r="FL1295" i="26" a="1"/>
  <c r="FL1295" i="26" s="1"/>
  <c r="FK1295" i="26" a="1"/>
  <c r="FK1295" i="26" s="1"/>
  <c r="FJ1295" i="26" a="1"/>
  <c r="FJ1295" i="26" s="1"/>
  <c r="FI1295" i="26" a="1"/>
  <c r="FI1295" i="26" s="1"/>
  <c r="FH1295" i="26" a="1"/>
  <c r="FH1295" i="26" s="1"/>
  <c r="FG1295" i="26" a="1"/>
  <c r="FG1295" i="26" s="1"/>
  <c r="FF1295" i="26" a="1"/>
  <c r="FF1295" i="26" s="1"/>
  <c r="FE1295" i="26" a="1"/>
  <c r="FE1295" i="26" s="1"/>
  <c r="FD1295" i="26" a="1"/>
  <c r="FD1295" i="26" s="1"/>
  <c r="FC1295" i="26" a="1"/>
  <c r="FC1295" i="26" s="1"/>
  <c r="FB1295" i="26" a="1"/>
  <c r="FB1295" i="26" s="1"/>
  <c r="FA1295" i="26" a="1"/>
  <c r="FA1295" i="26" s="1"/>
  <c r="EZ1295" i="26" a="1"/>
  <c r="EZ1295" i="26" s="1"/>
  <c r="EY1295" i="26" a="1"/>
  <c r="EY1295" i="26" s="1"/>
  <c r="EX1295" i="26" a="1"/>
  <c r="EX1295" i="26" s="1"/>
  <c r="EW1295" i="26" a="1"/>
  <c r="EW1295" i="26" s="1"/>
  <c r="EV1295" i="26" a="1"/>
  <c r="EV1295" i="26" s="1"/>
  <c r="EU1295" i="26" a="1"/>
  <c r="EU1295" i="26" s="1"/>
  <c r="ET1295" i="26" a="1"/>
  <c r="ET1295" i="26" s="1"/>
  <c r="ES1295" i="26" a="1"/>
  <c r="ES1295" i="26" s="1"/>
  <c r="ER1295" i="26" a="1"/>
  <c r="ER1295" i="26" s="1"/>
  <c r="EQ1295" i="26" a="1"/>
  <c r="EQ1295" i="26" s="1"/>
  <c r="EP1295" i="26" a="1"/>
  <c r="EP1295" i="26" s="1"/>
  <c r="EO1295" i="26" a="1"/>
  <c r="EO1295" i="26" s="1"/>
  <c r="EN1295" i="26" a="1"/>
  <c r="EN1295" i="26" s="1"/>
  <c r="EM1295" i="26" a="1"/>
  <c r="EM1295" i="26" s="1"/>
  <c r="EL1295" i="26" a="1"/>
  <c r="EL1295" i="26" s="1"/>
  <c r="EK1295" i="26" a="1"/>
  <c r="EK1295" i="26" s="1"/>
  <c r="EJ1295" i="26" a="1"/>
  <c r="EJ1295" i="26" s="1"/>
  <c r="EI1295" i="26" a="1"/>
  <c r="EI1295" i="26" s="1"/>
  <c r="EH1295" i="26" a="1"/>
  <c r="EH1295" i="26" s="1"/>
  <c r="EG1295" i="26" a="1"/>
  <c r="EG1295" i="26" s="1"/>
  <c r="EF1295" i="26" a="1"/>
  <c r="EF1295" i="26" s="1"/>
  <c r="EE1295" i="26" a="1"/>
  <c r="EE1295" i="26" s="1"/>
  <c r="ED1295" i="26" a="1"/>
  <c r="ED1295" i="26" s="1"/>
  <c r="EC1295" i="26" a="1"/>
  <c r="EC1295" i="26" s="1"/>
  <c r="EB1295" i="26" a="1"/>
  <c r="EB1295" i="26" s="1"/>
  <c r="EA1295" i="26" a="1"/>
  <c r="EA1295" i="26" s="1"/>
  <c r="DZ1295" i="26" a="1"/>
  <c r="DZ1295" i="26" s="1"/>
  <c r="DY1295" i="26" a="1"/>
  <c r="DY1295" i="26" s="1"/>
  <c r="DX1295" i="26" a="1"/>
  <c r="DX1295" i="26" s="1"/>
  <c r="DW1295" i="26" a="1"/>
  <c r="DW1295" i="26" s="1"/>
  <c r="DV1295" i="26" a="1"/>
  <c r="DV1295" i="26" s="1"/>
  <c r="DU1295" i="26" a="1"/>
  <c r="DU1295" i="26" s="1"/>
  <c r="DT1295" i="26" a="1"/>
  <c r="DT1295" i="26" s="1"/>
  <c r="DS1295" i="26" a="1"/>
  <c r="DS1295" i="26" s="1"/>
  <c r="DR1295" i="26" a="1"/>
  <c r="DR1295" i="26" s="1"/>
  <c r="DQ1295" i="26" a="1"/>
  <c r="DQ1295" i="26" s="1"/>
  <c r="DP1295" i="26" a="1"/>
  <c r="DP1295" i="26" s="1"/>
  <c r="DO1295" i="26" a="1"/>
  <c r="DO1295" i="26" s="1"/>
  <c r="DN1295" i="26" a="1"/>
  <c r="DN1295" i="26" s="1"/>
  <c r="DM1295" i="26" a="1"/>
  <c r="DM1295" i="26" s="1"/>
  <c r="DL1295" i="26" a="1"/>
  <c r="DL1295" i="26" s="1"/>
  <c r="DK1295" i="26" a="1"/>
  <c r="DK1295" i="26" s="1"/>
  <c r="DJ1295" i="26" a="1"/>
  <c r="DJ1295" i="26" s="1"/>
  <c r="DI1295" i="26" a="1"/>
  <c r="DI1295" i="26" s="1"/>
  <c r="DH1295" i="26" a="1"/>
  <c r="DH1295" i="26" s="1"/>
  <c r="DG1295" i="26" a="1"/>
  <c r="DG1295" i="26" s="1"/>
  <c r="DF1295" i="26" a="1"/>
  <c r="DF1295" i="26" s="1"/>
  <c r="DE1295" i="26" a="1"/>
  <c r="DE1295" i="26" s="1"/>
  <c r="DD1295" i="26" a="1"/>
  <c r="DD1295" i="26" s="1"/>
  <c r="DC1295" i="26" a="1"/>
  <c r="DC1295" i="26" s="1"/>
  <c r="DB1295" i="26" a="1"/>
  <c r="DB1295" i="26" s="1"/>
  <c r="DA1295" i="26" a="1"/>
  <c r="DA1295" i="26" s="1"/>
  <c r="CZ1295" i="26" a="1"/>
  <c r="CZ1295" i="26" s="1"/>
  <c r="CY1295" i="26" a="1"/>
  <c r="CY1295" i="26" s="1"/>
  <c r="CX1295" i="26" a="1"/>
  <c r="CX1295" i="26" s="1"/>
  <c r="CW1295" i="26" a="1"/>
  <c r="CW1295" i="26" s="1"/>
  <c r="CV1295" i="26" a="1"/>
  <c r="CV1295" i="26" s="1"/>
  <c r="CU1295" i="26" a="1"/>
  <c r="CU1295" i="26" s="1"/>
  <c r="CT1295" i="26" a="1"/>
  <c r="CT1295" i="26" s="1"/>
  <c r="CS1295" i="26" a="1"/>
  <c r="CS1295" i="26" s="1"/>
  <c r="CR1295" i="26" a="1"/>
  <c r="CR1295" i="26" s="1"/>
  <c r="CQ1295" i="26" a="1"/>
  <c r="CQ1295" i="26" s="1"/>
  <c r="CP1295" i="26" a="1"/>
  <c r="CP1295" i="26" s="1"/>
  <c r="CO1295" i="26" a="1"/>
  <c r="CO1295" i="26" s="1"/>
  <c r="CN1295" i="26" a="1"/>
  <c r="CN1295" i="26" s="1"/>
  <c r="CM1295" i="26" a="1"/>
  <c r="CM1295" i="26" s="1"/>
  <c r="CL1295" i="26" a="1"/>
  <c r="CL1295" i="26" s="1"/>
  <c r="CK1295" i="26" a="1"/>
  <c r="CK1295" i="26" s="1"/>
  <c r="CJ1295" i="26" a="1"/>
  <c r="CJ1295" i="26" s="1"/>
  <c r="CI1295" i="26" a="1"/>
  <c r="CI1295" i="26" s="1"/>
  <c r="CH1295" i="26" a="1"/>
  <c r="CH1295" i="26" s="1"/>
  <c r="CG1295" i="26" a="1"/>
  <c r="CG1295" i="26" s="1"/>
  <c r="CF1295" i="26" a="1"/>
  <c r="CF1295" i="26" s="1"/>
  <c r="CE1295" i="26" a="1"/>
  <c r="CE1295" i="26" s="1"/>
  <c r="CD1295" i="26" a="1"/>
  <c r="CD1295" i="26" s="1"/>
  <c r="CC1295" i="26" a="1"/>
  <c r="CC1295" i="26" s="1"/>
  <c r="CB1295" i="26" a="1"/>
  <c r="CB1295" i="26" s="1"/>
  <c r="CA1295" i="26" a="1"/>
  <c r="CA1295" i="26" s="1"/>
  <c r="BZ1295" i="26" a="1"/>
  <c r="BZ1295" i="26" s="1"/>
  <c r="BY1295" i="26" a="1"/>
  <c r="BY1295" i="26" s="1"/>
  <c r="BX1295" i="26" a="1"/>
  <c r="BX1295" i="26" s="1"/>
  <c r="BW1295" i="26" a="1"/>
  <c r="BW1295" i="26" s="1"/>
  <c r="BV1295" i="26" a="1"/>
  <c r="BV1295" i="26" s="1"/>
  <c r="BU1295" i="26" a="1"/>
  <c r="BU1295" i="26" s="1"/>
  <c r="BT1295" i="26" a="1"/>
  <c r="BT1295" i="26" s="1"/>
  <c r="BS1295" i="26" a="1"/>
  <c r="BS1295" i="26" s="1"/>
  <c r="BR1295" i="26" a="1"/>
  <c r="BR1295" i="26" s="1"/>
  <c r="BQ1295" i="26" a="1"/>
  <c r="BQ1295" i="26" s="1"/>
  <c r="BP1295" i="26" a="1"/>
  <c r="BP1295" i="26" s="1"/>
  <c r="BO1295" i="26" a="1"/>
  <c r="BO1295" i="26" s="1"/>
  <c r="BN1295" i="26" a="1"/>
  <c r="BN1295" i="26" s="1"/>
  <c r="BM1295" i="26" a="1"/>
  <c r="BM1295" i="26" s="1"/>
  <c r="BL1295" i="26" a="1"/>
  <c r="BL1295" i="26" s="1"/>
  <c r="BK1295" i="26" a="1"/>
  <c r="BK1295" i="26" s="1"/>
  <c r="BJ1295" i="26" a="1"/>
  <c r="BJ1295" i="26" s="1"/>
  <c r="BI1295" i="26" a="1"/>
  <c r="BI1295" i="26" s="1"/>
  <c r="BH1295" i="26" a="1"/>
  <c r="BH1295" i="26" s="1"/>
  <c r="BG1295" i="26" a="1"/>
  <c r="BG1295" i="26" s="1"/>
  <c r="BF1295" i="26" a="1"/>
  <c r="BF1295" i="26" s="1"/>
  <c r="BE1295" i="26" a="1"/>
  <c r="BE1295" i="26" s="1"/>
  <c r="BD1295" i="26" a="1"/>
  <c r="BD1295" i="26" s="1"/>
  <c r="BC1295" i="26" a="1"/>
  <c r="BC1295" i="26" s="1"/>
  <c r="BB1295" i="26" a="1"/>
  <c r="BB1295" i="26" s="1"/>
  <c r="BA1295" i="26" a="1"/>
  <c r="BA1295" i="26" s="1"/>
  <c r="AZ1295" i="26" a="1"/>
  <c r="AZ1295" i="26" s="1"/>
  <c r="AY1295" i="26" a="1"/>
  <c r="AY1295" i="26" s="1"/>
  <c r="AX1295" i="26" a="1"/>
  <c r="AX1295" i="26" s="1"/>
  <c r="AW1295" i="26" a="1"/>
  <c r="AW1295" i="26" s="1"/>
  <c r="AV1295" i="26" a="1"/>
  <c r="AV1295" i="26" s="1"/>
  <c r="AU1295" i="26" a="1"/>
  <c r="AU1295" i="26" s="1"/>
  <c r="AT1295" i="26" a="1"/>
  <c r="AT1295" i="26" s="1"/>
  <c r="AS1295" i="26" a="1"/>
  <c r="AS1295" i="26" s="1"/>
  <c r="AR1295" i="26" a="1"/>
  <c r="AR1295" i="26" s="1"/>
  <c r="AQ1295" i="26" a="1"/>
  <c r="AQ1295" i="26" s="1"/>
  <c r="AP1295" i="26" a="1"/>
  <c r="AP1295" i="26" s="1"/>
  <c r="AO1295" i="26" a="1"/>
  <c r="AO1295" i="26" s="1"/>
  <c r="AN1295" i="26" a="1"/>
  <c r="AN1295" i="26" s="1"/>
  <c r="AM1295" i="26" a="1"/>
  <c r="AM1295" i="26" s="1"/>
  <c r="AL1295" i="26" a="1"/>
  <c r="AL1295" i="26" s="1"/>
  <c r="AK1295" i="26" a="1"/>
  <c r="AK1295" i="26" s="1"/>
  <c r="AJ1295" i="26" a="1"/>
  <c r="AJ1295" i="26" s="1"/>
  <c r="AI1295" i="26" a="1"/>
  <c r="AI1295" i="26" s="1"/>
  <c r="AH1295" i="26" a="1"/>
  <c r="AH1295" i="26" s="1"/>
  <c r="AG1295" i="26" a="1"/>
  <c r="AG1295" i="26" s="1"/>
  <c r="AF1295" i="26" a="1"/>
  <c r="AF1295" i="26" s="1"/>
  <c r="AE1295" i="26" a="1"/>
  <c r="AE1295" i="26" s="1"/>
  <c r="AD1295" i="26" a="1"/>
  <c r="AD1295" i="26" s="1"/>
  <c r="AC1295" i="26" a="1"/>
  <c r="AC1295" i="26" s="1"/>
  <c r="AB1295" i="26" a="1"/>
  <c r="AB1295" i="26" s="1"/>
  <c r="AA1295" i="26" a="1"/>
  <c r="AA1295" i="26" s="1"/>
  <c r="Z1295" i="26" a="1"/>
  <c r="Z1295" i="26" s="1"/>
  <c r="Y1295" i="26" a="1"/>
  <c r="Y1295" i="26" s="1"/>
  <c r="X1295" i="26" a="1"/>
  <c r="X1295" i="26" s="1"/>
  <c r="W1295" i="26" a="1"/>
  <c r="W1295" i="26" s="1"/>
  <c r="V1295" i="26" a="1"/>
  <c r="V1295" i="26" s="1"/>
  <c r="U1295" i="26" a="1"/>
  <c r="U1295" i="26" s="1"/>
  <c r="T1295" i="26" a="1"/>
  <c r="T1295" i="26" s="1"/>
  <c r="S1295" i="26" a="1"/>
  <c r="S1295" i="26" s="1"/>
  <c r="R1295" i="26" a="1"/>
  <c r="R1295" i="26" s="1"/>
  <c r="Q1295" i="26" a="1"/>
  <c r="Q1295" i="26" s="1"/>
  <c r="P1295" i="26" a="1"/>
  <c r="P1295" i="26" s="1"/>
  <c r="O1295" i="26" a="1"/>
  <c r="O1295" i="26" s="1"/>
  <c r="N1295" i="26" a="1"/>
  <c r="N1295" i="26" s="1"/>
  <c r="M1295" i="26" a="1"/>
  <c r="M1295" i="26" s="1"/>
  <c r="L1295" i="26" a="1"/>
  <c r="L1295" i="26" s="1"/>
  <c r="K1295" i="26" a="1"/>
  <c r="K1295" i="26" s="1"/>
  <c r="J1295" i="26" a="1"/>
  <c r="J1295" i="26" s="1"/>
  <c r="I1295" i="26" a="1"/>
  <c r="I1295" i="26" s="1"/>
  <c r="H1295" i="26" a="1"/>
  <c r="H1295" i="26" s="1"/>
  <c r="G1295" i="26" a="1"/>
  <c r="G1295" i="26" s="1"/>
  <c r="F1295" i="26" a="1"/>
  <c r="F1295" i="26" s="1"/>
  <c r="E1295" i="26" a="1"/>
  <c r="E1295" i="26" s="1"/>
  <c r="D1295" i="26" a="1"/>
  <c r="D1295" i="26" s="1"/>
  <c r="IE1294" i="26" a="1"/>
  <c r="IE1294" i="26" s="1"/>
  <c r="ID1294" i="26" a="1"/>
  <c r="ID1294" i="26" s="1"/>
  <c r="IC1294" i="26" a="1"/>
  <c r="IC1294" i="26" s="1"/>
  <c r="IB1294" i="26" a="1"/>
  <c r="IB1294" i="26" s="1"/>
  <c r="IA1294" i="26" a="1"/>
  <c r="IA1294" i="26" s="1"/>
  <c r="HZ1294" i="26" a="1"/>
  <c r="HZ1294" i="26" s="1"/>
  <c r="HY1294" i="26" a="1"/>
  <c r="HY1294" i="26" s="1"/>
  <c r="HX1294" i="26" a="1"/>
  <c r="HX1294" i="26" s="1"/>
  <c r="HW1294" i="26" a="1"/>
  <c r="HW1294" i="26" s="1"/>
  <c r="HV1294" i="26" a="1"/>
  <c r="HV1294" i="26" s="1"/>
  <c r="HU1294" i="26" a="1"/>
  <c r="HU1294" i="26" s="1"/>
  <c r="HT1294" i="26" a="1"/>
  <c r="HT1294" i="26" s="1"/>
  <c r="HS1294" i="26" a="1"/>
  <c r="HS1294" i="26" s="1"/>
  <c r="HR1294" i="26" a="1"/>
  <c r="HR1294" i="26" s="1"/>
  <c r="HQ1294" i="26" a="1"/>
  <c r="HQ1294" i="26" s="1"/>
  <c r="HP1294" i="26" a="1"/>
  <c r="HP1294" i="26" s="1"/>
  <c r="HO1294" i="26" a="1"/>
  <c r="HO1294" i="26" s="1"/>
  <c r="HN1294" i="26" a="1"/>
  <c r="HN1294" i="26" s="1"/>
  <c r="HM1294" i="26" a="1"/>
  <c r="HM1294" i="26" s="1"/>
  <c r="HL1294" i="26" a="1"/>
  <c r="HL1294" i="26" s="1"/>
  <c r="HK1294" i="26" a="1"/>
  <c r="HK1294" i="26" s="1"/>
  <c r="HJ1294" i="26" a="1"/>
  <c r="HJ1294" i="26" s="1"/>
  <c r="HI1294" i="26" a="1"/>
  <c r="HI1294" i="26" s="1"/>
  <c r="HH1294" i="26" a="1"/>
  <c r="HH1294" i="26" s="1"/>
  <c r="HG1294" i="26" a="1"/>
  <c r="HG1294" i="26" s="1"/>
  <c r="HF1294" i="26" a="1"/>
  <c r="HF1294" i="26" s="1"/>
  <c r="HE1294" i="26" a="1"/>
  <c r="HE1294" i="26" s="1"/>
  <c r="HD1294" i="26" a="1"/>
  <c r="HD1294" i="26" s="1"/>
  <c r="HC1294" i="26" a="1"/>
  <c r="HC1294" i="26" s="1"/>
  <c r="HB1294" i="26" a="1"/>
  <c r="HB1294" i="26" s="1"/>
  <c r="HA1294" i="26" a="1"/>
  <c r="HA1294" i="26" s="1"/>
  <c r="GZ1294" i="26" a="1"/>
  <c r="GZ1294" i="26" s="1"/>
  <c r="GY1294" i="26" a="1"/>
  <c r="GY1294" i="26" s="1"/>
  <c r="GX1294" i="26" a="1"/>
  <c r="GX1294" i="26" s="1"/>
  <c r="GW1294" i="26" a="1"/>
  <c r="GW1294" i="26" s="1"/>
  <c r="GV1294" i="26" a="1"/>
  <c r="GV1294" i="26" s="1"/>
  <c r="GU1294" i="26" a="1"/>
  <c r="GU1294" i="26" s="1"/>
  <c r="GT1294" i="26" a="1"/>
  <c r="GT1294" i="26" s="1"/>
  <c r="GS1294" i="26" a="1"/>
  <c r="GS1294" i="26" s="1"/>
  <c r="GR1294" i="26" a="1"/>
  <c r="GR1294" i="26" s="1"/>
  <c r="GQ1294" i="26" a="1"/>
  <c r="GQ1294" i="26" s="1"/>
  <c r="GP1294" i="26" a="1"/>
  <c r="GP1294" i="26" s="1"/>
  <c r="GO1294" i="26" a="1"/>
  <c r="GO1294" i="26" s="1"/>
  <c r="GN1294" i="26" a="1"/>
  <c r="GN1294" i="26" s="1"/>
  <c r="GM1294" i="26" a="1"/>
  <c r="GM1294" i="26" s="1"/>
  <c r="GL1294" i="26" a="1"/>
  <c r="GL1294" i="26" s="1"/>
  <c r="GK1294" i="26" a="1"/>
  <c r="GK1294" i="26" s="1"/>
  <c r="GJ1294" i="26" a="1"/>
  <c r="GJ1294" i="26" s="1"/>
  <c r="GI1294" i="26" a="1"/>
  <c r="GI1294" i="26" s="1"/>
  <c r="GH1294" i="26" a="1"/>
  <c r="GH1294" i="26" s="1"/>
  <c r="GG1294" i="26" a="1"/>
  <c r="GG1294" i="26" s="1"/>
  <c r="GF1294" i="26" a="1"/>
  <c r="GF1294" i="26" s="1"/>
  <c r="GE1294" i="26" a="1"/>
  <c r="GE1294" i="26" s="1"/>
  <c r="GD1294" i="26" a="1"/>
  <c r="GD1294" i="26" s="1"/>
  <c r="GC1294" i="26" a="1"/>
  <c r="GC1294" i="26" s="1"/>
  <c r="GB1294" i="26" a="1"/>
  <c r="GB1294" i="26" s="1"/>
  <c r="GA1294" i="26" a="1"/>
  <c r="GA1294" i="26" s="1"/>
  <c r="FZ1294" i="26" a="1"/>
  <c r="FZ1294" i="26" s="1"/>
  <c r="FY1294" i="26" a="1"/>
  <c r="FY1294" i="26" s="1"/>
  <c r="FX1294" i="26" a="1"/>
  <c r="FX1294" i="26" s="1"/>
  <c r="FW1294" i="26" a="1"/>
  <c r="FW1294" i="26" s="1"/>
  <c r="FV1294" i="26" a="1"/>
  <c r="FV1294" i="26" s="1"/>
  <c r="FU1294" i="26" a="1"/>
  <c r="FU1294" i="26" s="1"/>
  <c r="FT1294" i="26" a="1"/>
  <c r="FT1294" i="26" s="1"/>
  <c r="FS1294" i="26" a="1"/>
  <c r="FS1294" i="26" s="1"/>
  <c r="FR1294" i="26" a="1"/>
  <c r="FR1294" i="26" s="1"/>
  <c r="FQ1294" i="26" a="1"/>
  <c r="FQ1294" i="26" s="1"/>
  <c r="FP1294" i="26" a="1"/>
  <c r="FP1294" i="26" s="1"/>
  <c r="FO1294" i="26" a="1"/>
  <c r="FO1294" i="26" s="1"/>
  <c r="FN1294" i="26" a="1"/>
  <c r="FN1294" i="26" s="1"/>
  <c r="FM1294" i="26" a="1"/>
  <c r="FM1294" i="26" s="1"/>
  <c r="FL1294" i="26" a="1"/>
  <c r="FL1294" i="26" s="1"/>
  <c r="FK1294" i="26" a="1"/>
  <c r="FK1294" i="26" s="1"/>
  <c r="FJ1294" i="26" a="1"/>
  <c r="FJ1294" i="26" s="1"/>
  <c r="FI1294" i="26" a="1"/>
  <c r="FI1294" i="26" s="1"/>
  <c r="FH1294" i="26" a="1"/>
  <c r="FH1294" i="26" s="1"/>
  <c r="FG1294" i="26" a="1"/>
  <c r="FG1294" i="26" s="1"/>
  <c r="FF1294" i="26" a="1"/>
  <c r="FF1294" i="26" s="1"/>
  <c r="FE1294" i="26" a="1"/>
  <c r="FE1294" i="26" s="1"/>
  <c r="FD1294" i="26" a="1"/>
  <c r="FD1294" i="26" s="1"/>
  <c r="FC1294" i="26" a="1"/>
  <c r="FC1294" i="26" s="1"/>
  <c r="FB1294" i="26" a="1"/>
  <c r="FB1294" i="26" s="1"/>
  <c r="FA1294" i="26" a="1"/>
  <c r="FA1294" i="26" s="1"/>
  <c r="EZ1294" i="26" a="1"/>
  <c r="EZ1294" i="26" s="1"/>
  <c r="EY1294" i="26" a="1"/>
  <c r="EY1294" i="26" s="1"/>
  <c r="EX1294" i="26" a="1"/>
  <c r="EX1294" i="26" s="1"/>
  <c r="EW1294" i="26" a="1"/>
  <c r="EW1294" i="26" s="1"/>
  <c r="EV1294" i="26" a="1"/>
  <c r="EV1294" i="26" s="1"/>
  <c r="EU1294" i="26" a="1"/>
  <c r="EU1294" i="26" s="1"/>
  <c r="ET1294" i="26" a="1"/>
  <c r="ET1294" i="26" s="1"/>
  <c r="ES1294" i="26" a="1"/>
  <c r="ES1294" i="26" s="1"/>
  <c r="ER1294" i="26" a="1"/>
  <c r="ER1294" i="26" s="1"/>
  <c r="EQ1294" i="26" a="1"/>
  <c r="EQ1294" i="26" s="1"/>
  <c r="EP1294" i="26" a="1"/>
  <c r="EP1294" i="26" s="1"/>
  <c r="EO1294" i="26" a="1"/>
  <c r="EO1294" i="26" s="1"/>
  <c r="EN1294" i="26" a="1"/>
  <c r="EN1294" i="26" s="1"/>
  <c r="EM1294" i="26" a="1"/>
  <c r="EM1294" i="26" s="1"/>
  <c r="EL1294" i="26" a="1"/>
  <c r="EL1294" i="26" s="1"/>
  <c r="EK1294" i="26" a="1"/>
  <c r="EK1294" i="26" s="1"/>
  <c r="EJ1294" i="26" a="1"/>
  <c r="EJ1294" i="26" s="1"/>
  <c r="EI1294" i="26" a="1"/>
  <c r="EI1294" i="26" s="1"/>
  <c r="EH1294" i="26" a="1"/>
  <c r="EH1294" i="26" s="1"/>
  <c r="EG1294" i="26" a="1"/>
  <c r="EG1294" i="26" s="1"/>
  <c r="EF1294" i="26" a="1"/>
  <c r="EF1294" i="26" s="1"/>
  <c r="EE1294" i="26" a="1"/>
  <c r="EE1294" i="26" s="1"/>
  <c r="ED1294" i="26" a="1"/>
  <c r="ED1294" i="26" s="1"/>
  <c r="EC1294" i="26" a="1"/>
  <c r="EC1294" i="26" s="1"/>
  <c r="EB1294" i="26" a="1"/>
  <c r="EB1294" i="26" s="1"/>
  <c r="EA1294" i="26" a="1"/>
  <c r="EA1294" i="26" s="1"/>
  <c r="DZ1294" i="26" a="1"/>
  <c r="DZ1294" i="26" s="1"/>
  <c r="DY1294" i="26" a="1"/>
  <c r="DY1294" i="26" s="1"/>
  <c r="DX1294" i="26" a="1"/>
  <c r="DX1294" i="26" s="1"/>
  <c r="DW1294" i="26" a="1"/>
  <c r="DW1294" i="26" s="1"/>
  <c r="DV1294" i="26" a="1"/>
  <c r="DV1294" i="26" s="1"/>
  <c r="DU1294" i="26" a="1"/>
  <c r="DU1294" i="26" s="1"/>
  <c r="DT1294" i="26" a="1"/>
  <c r="DT1294" i="26" s="1"/>
  <c r="DS1294" i="26" a="1"/>
  <c r="DS1294" i="26" s="1"/>
  <c r="DR1294" i="26" a="1"/>
  <c r="DR1294" i="26" s="1"/>
  <c r="DQ1294" i="26" a="1"/>
  <c r="DQ1294" i="26" s="1"/>
  <c r="DP1294" i="26" a="1"/>
  <c r="DP1294" i="26" s="1"/>
  <c r="DO1294" i="26" a="1"/>
  <c r="DO1294" i="26" s="1"/>
  <c r="DN1294" i="26" a="1"/>
  <c r="DN1294" i="26" s="1"/>
  <c r="DM1294" i="26" a="1"/>
  <c r="DM1294" i="26" s="1"/>
  <c r="DL1294" i="26" a="1"/>
  <c r="DL1294" i="26" s="1"/>
  <c r="DK1294" i="26" a="1"/>
  <c r="DK1294" i="26" s="1"/>
  <c r="DJ1294" i="26" a="1"/>
  <c r="DJ1294" i="26" s="1"/>
  <c r="DI1294" i="26" a="1"/>
  <c r="DI1294" i="26" s="1"/>
  <c r="DH1294" i="26" a="1"/>
  <c r="DH1294" i="26" s="1"/>
  <c r="DG1294" i="26" a="1"/>
  <c r="DG1294" i="26" s="1"/>
  <c r="DF1294" i="26" a="1"/>
  <c r="DF1294" i="26" s="1"/>
  <c r="DE1294" i="26" a="1"/>
  <c r="DE1294" i="26" s="1"/>
  <c r="DD1294" i="26" a="1"/>
  <c r="DD1294" i="26" s="1"/>
  <c r="DC1294" i="26" a="1"/>
  <c r="DC1294" i="26" s="1"/>
  <c r="DB1294" i="26" a="1"/>
  <c r="DB1294" i="26" s="1"/>
  <c r="DA1294" i="26" a="1"/>
  <c r="DA1294" i="26" s="1"/>
  <c r="CZ1294" i="26" a="1"/>
  <c r="CZ1294" i="26" s="1"/>
  <c r="CY1294" i="26" a="1"/>
  <c r="CY1294" i="26" s="1"/>
  <c r="CX1294" i="26" a="1"/>
  <c r="CX1294" i="26" s="1"/>
  <c r="CW1294" i="26" a="1"/>
  <c r="CW1294" i="26" s="1"/>
  <c r="CV1294" i="26" a="1"/>
  <c r="CV1294" i="26" s="1"/>
  <c r="CU1294" i="26" a="1"/>
  <c r="CU1294" i="26" s="1"/>
  <c r="CT1294" i="26" a="1"/>
  <c r="CT1294" i="26" s="1"/>
  <c r="CS1294" i="26" a="1"/>
  <c r="CS1294" i="26" s="1"/>
  <c r="CR1294" i="26" a="1"/>
  <c r="CR1294" i="26" s="1"/>
  <c r="CQ1294" i="26" a="1"/>
  <c r="CQ1294" i="26" s="1"/>
  <c r="CP1294" i="26" a="1"/>
  <c r="CP1294" i="26" s="1"/>
  <c r="CO1294" i="26" a="1"/>
  <c r="CO1294" i="26" s="1"/>
  <c r="CN1294" i="26" a="1"/>
  <c r="CN1294" i="26" s="1"/>
  <c r="CM1294" i="26" a="1"/>
  <c r="CM1294" i="26" s="1"/>
  <c r="CL1294" i="26" a="1"/>
  <c r="CL1294" i="26" s="1"/>
  <c r="CK1294" i="26" a="1"/>
  <c r="CK1294" i="26" s="1"/>
  <c r="CJ1294" i="26" a="1"/>
  <c r="CJ1294" i="26" s="1"/>
  <c r="CI1294" i="26" a="1"/>
  <c r="CI1294" i="26" s="1"/>
  <c r="CH1294" i="26" a="1"/>
  <c r="CH1294" i="26" s="1"/>
  <c r="CG1294" i="26" a="1"/>
  <c r="CG1294" i="26" s="1"/>
  <c r="CF1294" i="26" a="1"/>
  <c r="CF1294" i="26" s="1"/>
  <c r="CE1294" i="26" a="1"/>
  <c r="CE1294" i="26" s="1"/>
  <c r="CD1294" i="26" a="1"/>
  <c r="CD1294" i="26" s="1"/>
  <c r="CC1294" i="26" a="1"/>
  <c r="CC1294" i="26" s="1"/>
  <c r="CB1294" i="26" a="1"/>
  <c r="CB1294" i="26" s="1"/>
  <c r="CA1294" i="26" a="1"/>
  <c r="CA1294" i="26" s="1"/>
  <c r="BZ1294" i="26" a="1"/>
  <c r="BZ1294" i="26" s="1"/>
  <c r="BY1294" i="26" a="1"/>
  <c r="BY1294" i="26" s="1"/>
  <c r="BX1294" i="26" a="1"/>
  <c r="BX1294" i="26" s="1"/>
  <c r="BW1294" i="26" a="1"/>
  <c r="BW1294" i="26" s="1"/>
  <c r="BV1294" i="26" a="1"/>
  <c r="BV1294" i="26" s="1"/>
  <c r="BU1294" i="26" a="1"/>
  <c r="BU1294" i="26" s="1"/>
  <c r="BT1294" i="26" a="1"/>
  <c r="BT1294" i="26" s="1"/>
  <c r="BS1294" i="26" a="1"/>
  <c r="BS1294" i="26" s="1"/>
  <c r="BR1294" i="26" a="1"/>
  <c r="BR1294" i="26" s="1"/>
  <c r="BQ1294" i="26" a="1"/>
  <c r="BQ1294" i="26" s="1"/>
  <c r="BP1294" i="26" a="1"/>
  <c r="BP1294" i="26" s="1"/>
  <c r="BO1294" i="26" a="1"/>
  <c r="BO1294" i="26" s="1"/>
  <c r="BN1294" i="26" a="1"/>
  <c r="BN1294" i="26" s="1"/>
  <c r="BM1294" i="26" a="1"/>
  <c r="BM1294" i="26" s="1"/>
  <c r="BL1294" i="26" a="1"/>
  <c r="BL1294" i="26" s="1"/>
  <c r="BK1294" i="26" a="1"/>
  <c r="BK1294" i="26" s="1"/>
  <c r="BJ1294" i="26" a="1"/>
  <c r="BJ1294" i="26" s="1"/>
  <c r="BI1294" i="26" a="1"/>
  <c r="BI1294" i="26" s="1"/>
  <c r="BH1294" i="26" a="1"/>
  <c r="BH1294" i="26" s="1"/>
  <c r="BG1294" i="26" a="1"/>
  <c r="BG1294" i="26" s="1"/>
  <c r="BF1294" i="26" a="1"/>
  <c r="BF1294" i="26" s="1"/>
  <c r="BE1294" i="26" a="1"/>
  <c r="BE1294" i="26" s="1"/>
  <c r="BD1294" i="26" a="1"/>
  <c r="BD1294" i="26" s="1"/>
  <c r="BC1294" i="26" a="1"/>
  <c r="BC1294" i="26" s="1"/>
  <c r="BB1294" i="26" a="1"/>
  <c r="BB1294" i="26" s="1"/>
  <c r="BA1294" i="26" a="1"/>
  <c r="BA1294" i="26" s="1"/>
  <c r="AZ1294" i="26" a="1"/>
  <c r="AZ1294" i="26" s="1"/>
  <c r="AY1294" i="26" a="1"/>
  <c r="AY1294" i="26" s="1"/>
  <c r="AX1294" i="26" a="1"/>
  <c r="AX1294" i="26" s="1"/>
  <c r="AW1294" i="26" a="1"/>
  <c r="AW1294" i="26" s="1"/>
  <c r="AV1294" i="26" a="1"/>
  <c r="AV1294" i="26" s="1"/>
  <c r="AU1294" i="26" a="1"/>
  <c r="AU1294" i="26" s="1"/>
  <c r="AT1294" i="26" a="1"/>
  <c r="AT1294" i="26" s="1"/>
  <c r="AS1294" i="26" a="1"/>
  <c r="AS1294" i="26" s="1"/>
  <c r="AR1294" i="26" a="1"/>
  <c r="AR1294" i="26" s="1"/>
  <c r="AQ1294" i="26" a="1"/>
  <c r="AQ1294" i="26" s="1"/>
  <c r="AP1294" i="26" a="1"/>
  <c r="AP1294" i="26" s="1"/>
  <c r="AO1294" i="26" a="1"/>
  <c r="AO1294" i="26" s="1"/>
  <c r="AN1294" i="26" a="1"/>
  <c r="AN1294" i="26" s="1"/>
  <c r="AM1294" i="26" a="1"/>
  <c r="AM1294" i="26" s="1"/>
  <c r="AL1294" i="26" a="1"/>
  <c r="AL1294" i="26" s="1"/>
  <c r="AK1294" i="26" a="1"/>
  <c r="AK1294" i="26" s="1"/>
  <c r="AJ1294" i="26" a="1"/>
  <c r="AJ1294" i="26" s="1"/>
  <c r="AI1294" i="26" a="1"/>
  <c r="AI1294" i="26" s="1"/>
  <c r="AH1294" i="26" a="1"/>
  <c r="AH1294" i="26" s="1"/>
  <c r="AG1294" i="26" a="1"/>
  <c r="AG1294" i="26" s="1"/>
  <c r="AF1294" i="26" a="1"/>
  <c r="AF1294" i="26" s="1"/>
  <c r="AE1294" i="26" a="1"/>
  <c r="AE1294" i="26" s="1"/>
  <c r="AD1294" i="26" a="1"/>
  <c r="AD1294" i="26" s="1"/>
  <c r="AC1294" i="26" a="1"/>
  <c r="AC1294" i="26" s="1"/>
  <c r="AB1294" i="26" a="1"/>
  <c r="AB1294" i="26" s="1"/>
  <c r="AA1294" i="26" a="1"/>
  <c r="AA1294" i="26" s="1"/>
  <c r="Z1294" i="26" a="1"/>
  <c r="Z1294" i="26" s="1"/>
  <c r="Y1294" i="26" a="1"/>
  <c r="Y1294" i="26" s="1"/>
  <c r="X1294" i="26" a="1"/>
  <c r="X1294" i="26" s="1"/>
  <c r="W1294" i="26" a="1"/>
  <c r="W1294" i="26" s="1"/>
  <c r="V1294" i="26" a="1"/>
  <c r="V1294" i="26" s="1"/>
  <c r="U1294" i="26" a="1"/>
  <c r="U1294" i="26" s="1"/>
  <c r="T1294" i="26" a="1"/>
  <c r="T1294" i="26" s="1"/>
  <c r="S1294" i="26" a="1"/>
  <c r="S1294" i="26" s="1"/>
  <c r="R1294" i="26" a="1"/>
  <c r="R1294" i="26" s="1"/>
  <c r="Q1294" i="26" a="1"/>
  <c r="Q1294" i="26" s="1"/>
  <c r="P1294" i="26" a="1"/>
  <c r="P1294" i="26" s="1"/>
  <c r="O1294" i="26" a="1"/>
  <c r="O1294" i="26" s="1"/>
  <c r="N1294" i="26" a="1"/>
  <c r="N1294" i="26" s="1"/>
  <c r="M1294" i="26" a="1"/>
  <c r="M1294" i="26" s="1"/>
  <c r="L1294" i="26" a="1"/>
  <c r="L1294" i="26" s="1"/>
  <c r="K1294" i="26" a="1"/>
  <c r="K1294" i="26" s="1"/>
  <c r="J1294" i="26" a="1"/>
  <c r="J1294" i="26" s="1"/>
  <c r="I1294" i="26"/>
  <c r="I1294" i="26" a="1"/>
  <c r="H1294" i="26" a="1"/>
  <c r="H1294" i="26" s="1"/>
  <c r="G1294" i="26" a="1"/>
  <c r="G1294" i="26" s="1"/>
  <c r="F1294" i="26" a="1"/>
  <c r="F1294" i="26" s="1"/>
  <c r="E1294" i="26" a="1"/>
  <c r="E1294" i="26" s="1"/>
  <c r="D1294" i="26" a="1"/>
  <c r="D1294" i="26" s="1"/>
  <c r="IE1293" i="26"/>
  <c r="ID1293" i="26"/>
  <c r="IC1293" i="26"/>
  <c r="IB1293" i="26"/>
  <c r="IA1293" i="26"/>
  <c r="HZ1293" i="26"/>
  <c r="HY1293" i="26"/>
  <c r="HX1293" i="26"/>
  <c r="HW1293" i="26"/>
  <c r="HV1293" i="26"/>
  <c r="HU1293" i="26"/>
  <c r="HT1293" i="26"/>
  <c r="HS1293" i="26"/>
  <c r="HR1293" i="26"/>
  <c r="HQ1293" i="26"/>
  <c r="HP1293" i="26"/>
  <c r="HO1293" i="26"/>
  <c r="HN1293" i="26"/>
  <c r="HM1293" i="26"/>
  <c r="HL1293" i="26"/>
  <c r="HK1293" i="26"/>
  <c r="HJ1293" i="26"/>
  <c r="HI1293" i="26"/>
  <c r="HH1293" i="26"/>
  <c r="HG1293" i="26"/>
  <c r="HF1293" i="26"/>
  <c r="HE1293" i="26"/>
  <c r="HD1293" i="26"/>
  <c r="HC1293" i="26"/>
  <c r="HB1293" i="26"/>
  <c r="HA1293" i="26"/>
  <c r="GZ1293" i="26"/>
  <c r="GY1293" i="26"/>
  <c r="GX1293" i="26"/>
  <c r="GW1293" i="26"/>
  <c r="GV1293" i="26"/>
  <c r="GU1293" i="26"/>
  <c r="GT1293" i="26"/>
  <c r="GS1293" i="26"/>
  <c r="GR1293" i="26"/>
  <c r="GQ1293" i="26"/>
  <c r="GP1293" i="26"/>
  <c r="GO1293" i="26"/>
  <c r="GN1293" i="26"/>
  <c r="GM1293" i="26"/>
  <c r="GL1293" i="26"/>
  <c r="GK1293" i="26"/>
  <c r="GJ1293" i="26"/>
  <c r="GI1293" i="26"/>
  <c r="GH1293" i="26"/>
  <c r="GG1293" i="26"/>
  <c r="GF1293" i="26"/>
  <c r="GE1293" i="26"/>
  <c r="GD1293" i="26"/>
  <c r="GC1293" i="26"/>
  <c r="GB1293" i="26"/>
  <c r="GA1293" i="26"/>
  <c r="FZ1293" i="26"/>
  <c r="FY1293" i="26"/>
  <c r="FX1293" i="26"/>
  <c r="FW1293" i="26"/>
  <c r="FV1293" i="26"/>
  <c r="FU1293" i="26"/>
  <c r="FT1293" i="26"/>
  <c r="FS1293" i="26"/>
  <c r="FR1293" i="26"/>
  <c r="FQ1293" i="26"/>
  <c r="FP1293" i="26"/>
  <c r="FO1293" i="26"/>
  <c r="FN1293" i="26"/>
  <c r="FM1293" i="26"/>
  <c r="FL1293" i="26"/>
  <c r="FK1293" i="26"/>
  <c r="FJ1293" i="26"/>
  <c r="FI1293" i="26"/>
  <c r="FH1293" i="26"/>
  <c r="FG1293" i="26"/>
  <c r="FF1293" i="26"/>
  <c r="FE1293" i="26"/>
  <c r="FD1293" i="26"/>
  <c r="FC1293" i="26"/>
  <c r="FB1293" i="26"/>
  <c r="FA1293" i="26"/>
  <c r="EZ1293" i="26"/>
  <c r="EY1293" i="26"/>
  <c r="EX1293" i="26"/>
  <c r="EW1293" i="26"/>
  <c r="EV1293" i="26"/>
  <c r="EU1293" i="26"/>
  <c r="ET1293" i="26"/>
  <c r="ES1293" i="26"/>
  <c r="ER1293" i="26"/>
  <c r="EQ1293" i="26"/>
  <c r="EP1293" i="26"/>
  <c r="EO1293" i="26"/>
  <c r="EN1293" i="26"/>
  <c r="EM1293" i="26"/>
  <c r="EL1293" i="26"/>
  <c r="EK1293" i="26"/>
  <c r="EJ1293" i="26"/>
  <c r="EI1293" i="26"/>
  <c r="EH1293" i="26"/>
  <c r="EG1293" i="26"/>
  <c r="EF1293" i="26"/>
  <c r="EE1293" i="26"/>
  <c r="ED1293" i="26"/>
  <c r="EC1293" i="26"/>
  <c r="EB1293" i="26"/>
  <c r="EA1293" i="26"/>
  <c r="DZ1293" i="26"/>
  <c r="DY1293" i="26"/>
  <c r="DX1293" i="26"/>
  <c r="DW1293" i="26"/>
  <c r="DV1293" i="26"/>
  <c r="DU1293" i="26"/>
  <c r="DT1293" i="26"/>
  <c r="DS1293" i="26"/>
  <c r="DR1293" i="26"/>
  <c r="DQ1293" i="26"/>
  <c r="DP1293" i="26"/>
  <c r="DO1293" i="26"/>
  <c r="DN1293" i="26"/>
  <c r="DM1293" i="26"/>
  <c r="DL1293" i="26"/>
  <c r="DK1293" i="26"/>
  <c r="DJ1293" i="26"/>
  <c r="DI1293" i="26"/>
  <c r="DH1293" i="26"/>
  <c r="DG1293" i="26"/>
  <c r="DF1293" i="26"/>
  <c r="DE1293" i="26"/>
  <c r="DD1293" i="26"/>
  <c r="DC1293" i="26"/>
  <c r="DB1293" i="26"/>
  <c r="DA1293" i="26"/>
  <c r="CZ1293" i="26"/>
  <c r="CY1293" i="26"/>
  <c r="CX1293" i="26"/>
  <c r="CW1293" i="26"/>
  <c r="CV1293" i="26"/>
  <c r="CU1293" i="26"/>
  <c r="CT1293" i="26"/>
  <c r="CS1293" i="26"/>
  <c r="CR1293" i="26"/>
  <c r="CQ1293" i="26"/>
  <c r="CP1293" i="26"/>
  <c r="CO1293" i="26"/>
  <c r="CN1293" i="26"/>
  <c r="CM1293" i="26"/>
  <c r="CL1293" i="26"/>
  <c r="CK1293" i="26"/>
  <c r="CJ1293" i="26"/>
  <c r="CI1293" i="26"/>
  <c r="CH1293" i="26"/>
  <c r="CG1293" i="26"/>
  <c r="CF1293" i="26"/>
  <c r="CE1293" i="26"/>
  <c r="CD1293" i="26"/>
  <c r="CC1293" i="26"/>
  <c r="CB1293" i="26"/>
  <c r="CA1293" i="26"/>
  <c r="BZ1293" i="26"/>
  <c r="BY1293" i="26"/>
  <c r="BX1293" i="26"/>
  <c r="BW1293" i="26"/>
  <c r="BV1293" i="26"/>
  <c r="BU1293" i="26"/>
  <c r="BT1293" i="26"/>
  <c r="BS1293" i="26"/>
  <c r="BR1293" i="26"/>
  <c r="BQ1293" i="26"/>
  <c r="BP1293" i="26"/>
  <c r="BO1293" i="26"/>
  <c r="BN1293" i="26"/>
  <c r="BM1293" i="26"/>
  <c r="BL1293" i="26"/>
  <c r="BK1293" i="26"/>
  <c r="BJ1293" i="26"/>
  <c r="BI1293" i="26"/>
  <c r="BH1293" i="26"/>
  <c r="BG1293" i="26"/>
  <c r="BF1293" i="26"/>
  <c r="BE1293" i="26"/>
  <c r="BD1293" i="26"/>
  <c r="BC1293" i="26"/>
  <c r="BB1293" i="26"/>
  <c r="BA1293" i="26"/>
  <c r="AZ1293" i="26"/>
  <c r="AY1293" i="26"/>
  <c r="AX1293" i="26"/>
  <c r="AW1293" i="26"/>
  <c r="AV1293" i="26"/>
  <c r="AU1293" i="26"/>
  <c r="AT1293" i="26"/>
  <c r="AS1293" i="26"/>
  <c r="AR1293" i="26"/>
  <c r="AQ1293" i="26"/>
  <c r="AP1293" i="26"/>
  <c r="AO1293" i="26"/>
  <c r="AN1293" i="26"/>
  <c r="AM1293" i="26"/>
  <c r="AL1293" i="26"/>
  <c r="AK1293" i="26"/>
  <c r="AJ1293" i="26"/>
  <c r="AI1293" i="26"/>
  <c r="AH1293" i="26"/>
  <c r="AG1293" i="26"/>
  <c r="AF1293" i="26"/>
  <c r="AE1293" i="26"/>
  <c r="AD1293" i="26"/>
  <c r="AC1293" i="26"/>
  <c r="AB1293" i="26"/>
  <c r="AA1293" i="26"/>
  <c r="Z1293" i="26"/>
  <c r="Y1293" i="26"/>
  <c r="X1293" i="26"/>
  <c r="W1293" i="26"/>
  <c r="V1293" i="26"/>
  <c r="U1293" i="26"/>
  <c r="T1293" i="26"/>
  <c r="S1293" i="26"/>
  <c r="R1293" i="26"/>
  <c r="Q1293" i="26"/>
  <c r="P1293" i="26"/>
  <c r="O1293" i="26"/>
  <c r="N1293" i="26"/>
  <c r="M1293" i="26"/>
  <c r="L1293" i="26"/>
  <c r="K1293" i="26"/>
  <c r="J1293" i="26"/>
  <c r="I1293" i="26"/>
  <c r="H1293" i="26"/>
  <c r="G1293" i="26"/>
  <c r="F1293" i="26"/>
  <c r="E1293" i="26"/>
  <c r="D1293" i="26"/>
  <c r="IE1292" i="26" a="1"/>
  <c r="IE1292" i="26" s="1"/>
  <c r="ID1292" i="26" a="1"/>
  <c r="ID1292" i="26" s="1"/>
  <c r="IC1292" i="26" a="1"/>
  <c r="IC1292" i="26" s="1"/>
  <c r="IB1292" i="26" a="1"/>
  <c r="IB1292" i="26" s="1"/>
  <c r="IA1292" i="26" a="1"/>
  <c r="IA1292" i="26" s="1"/>
  <c r="HZ1292" i="26" a="1"/>
  <c r="HZ1292" i="26" s="1"/>
  <c r="HY1292" i="26" a="1"/>
  <c r="HY1292" i="26" s="1"/>
  <c r="HX1292" i="26" a="1"/>
  <c r="HX1292" i="26" s="1"/>
  <c r="HW1292" i="26" a="1"/>
  <c r="HW1292" i="26" s="1"/>
  <c r="HV1292" i="26" a="1"/>
  <c r="HV1292" i="26" s="1"/>
  <c r="HU1292" i="26" a="1"/>
  <c r="HU1292" i="26" s="1"/>
  <c r="HT1292" i="26" a="1"/>
  <c r="HT1292" i="26" s="1"/>
  <c r="HS1292" i="26" a="1"/>
  <c r="HS1292" i="26" s="1"/>
  <c r="HR1292" i="26" a="1"/>
  <c r="HR1292" i="26" s="1"/>
  <c r="HQ1292" i="26" a="1"/>
  <c r="HQ1292" i="26" s="1"/>
  <c r="HP1292" i="26"/>
  <c r="HP1292" i="26" a="1"/>
  <c r="HO1292" i="26" a="1"/>
  <c r="HO1292" i="26" s="1"/>
  <c r="HN1292" i="26" a="1"/>
  <c r="HN1292" i="26" s="1"/>
  <c r="HM1292" i="26" a="1"/>
  <c r="HM1292" i="26" s="1"/>
  <c r="HL1292" i="26" a="1"/>
  <c r="HL1292" i="26" s="1"/>
  <c r="HK1292" i="26" a="1"/>
  <c r="HK1292" i="26" s="1"/>
  <c r="HJ1292" i="26" a="1"/>
  <c r="HJ1292" i="26" s="1"/>
  <c r="HI1292" i="26" a="1"/>
  <c r="HI1292" i="26" s="1"/>
  <c r="HH1292" i="26" a="1"/>
  <c r="HH1292" i="26" s="1"/>
  <c r="HG1292" i="26" a="1"/>
  <c r="HG1292" i="26" s="1"/>
  <c r="HF1292" i="26" a="1"/>
  <c r="HF1292" i="26" s="1"/>
  <c r="HE1292" i="26" a="1"/>
  <c r="HE1292" i="26" s="1"/>
  <c r="HD1292" i="26" a="1"/>
  <c r="HD1292" i="26" s="1"/>
  <c r="HC1292" i="26" a="1"/>
  <c r="HC1292" i="26" s="1"/>
  <c r="HB1292" i="26" a="1"/>
  <c r="HB1292" i="26" s="1"/>
  <c r="HA1292" i="26" a="1"/>
  <c r="HA1292" i="26" s="1"/>
  <c r="GZ1292" i="26" a="1"/>
  <c r="GZ1292" i="26" s="1"/>
  <c r="GY1292" i="26" a="1"/>
  <c r="GY1292" i="26" s="1"/>
  <c r="GX1292" i="26" a="1"/>
  <c r="GX1292" i="26" s="1"/>
  <c r="GW1292" i="26" a="1"/>
  <c r="GW1292" i="26" s="1"/>
  <c r="GV1292" i="26" a="1"/>
  <c r="GV1292" i="26" s="1"/>
  <c r="GU1292" i="26" a="1"/>
  <c r="GU1292" i="26" s="1"/>
  <c r="GT1292" i="26" a="1"/>
  <c r="GT1292" i="26" s="1"/>
  <c r="GS1292" i="26" a="1"/>
  <c r="GS1292" i="26" s="1"/>
  <c r="GR1292" i="26" a="1"/>
  <c r="GR1292" i="26" s="1"/>
  <c r="GQ1292" i="26" a="1"/>
  <c r="GQ1292" i="26" s="1"/>
  <c r="GP1292" i="26" a="1"/>
  <c r="GP1292" i="26" s="1"/>
  <c r="GO1292" i="26" a="1"/>
  <c r="GO1292" i="26" s="1"/>
  <c r="GN1292" i="26" a="1"/>
  <c r="GN1292" i="26" s="1"/>
  <c r="GM1292" i="26" a="1"/>
  <c r="GM1292" i="26" s="1"/>
  <c r="GL1292" i="26" a="1"/>
  <c r="GL1292" i="26" s="1"/>
  <c r="GK1292" i="26" a="1"/>
  <c r="GK1292" i="26" s="1"/>
  <c r="GJ1292" i="26" a="1"/>
  <c r="GJ1292" i="26" s="1"/>
  <c r="GI1292" i="26" a="1"/>
  <c r="GI1292" i="26" s="1"/>
  <c r="GH1292" i="26" a="1"/>
  <c r="GH1292" i="26" s="1"/>
  <c r="GG1292" i="26" a="1"/>
  <c r="GG1292" i="26" s="1"/>
  <c r="GF1292" i="26" a="1"/>
  <c r="GF1292" i="26" s="1"/>
  <c r="GE1292" i="26" a="1"/>
  <c r="GE1292" i="26" s="1"/>
  <c r="GD1292" i="26" a="1"/>
  <c r="GD1292" i="26" s="1"/>
  <c r="GC1292" i="26" a="1"/>
  <c r="GC1292" i="26" s="1"/>
  <c r="GB1292" i="26" a="1"/>
  <c r="GB1292" i="26" s="1"/>
  <c r="GA1292" i="26" a="1"/>
  <c r="GA1292" i="26" s="1"/>
  <c r="FZ1292" i="26" a="1"/>
  <c r="FZ1292" i="26" s="1"/>
  <c r="FY1292" i="26" a="1"/>
  <c r="FY1292" i="26" s="1"/>
  <c r="FX1292" i="26" a="1"/>
  <c r="FX1292" i="26" s="1"/>
  <c r="FW1292" i="26" a="1"/>
  <c r="FW1292" i="26" s="1"/>
  <c r="FV1292" i="26" a="1"/>
  <c r="FV1292" i="26" s="1"/>
  <c r="FU1292" i="26" a="1"/>
  <c r="FU1292" i="26" s="1"/>
  <c r="FT1292" i="26" a="1"/>
  <c r="FT1292" i="26" s="1"/>
  <c r="FS1292" i="26" a="1"/>
  <c r="FS1292" i="26" s="1"/>
  <c r="FR1292" i="26" a="1"/>
  <c r="FR1292" i="26" s="1"/>
  <c r="FQ1292" i="26" a="1"/>
  <c r="FQ1292" i="26" s="1"/>
  <c r="FP1292" i="26" a="1"/>
  <c r="FP1292" i="26" s="1"/>
  <c r="FO1292" i="26" a="1"/>
  <c r="FO1292" i="26" s="1"/>
  <c r="FN1292" i="26" a="1"/>
  <c r="FN1292" i="26" s="1"/>
  <c r="FM1292" i="26" a="1"/>
  <c r="FM1292" i="26" s="1"/>
  <c r="FL1292" i="26" a="1"/>
  <c r="FL1292" i="26" s="1"/>
  <c r="FK1292" i="26" a="1"/>
  <c r="FK1292" i="26" s="1"/>
  <c r="FJ1292" i="26" a="1"/>
  <c r="FJ1292" i="26" s="1"/>
  <c r="FI1292" i="26" a="1"/>
  <c r="FI1292" i="26" s="1"/>
  <c r="FH1292" i="26" a="1"/>
  <c r="FH1292" i="26" s="1"/>
  <c r="FG1292" i="26" a="1"/>
  <c r="FG1292" i="26" s="1"/>
  <c r="FF1292" i="26" a="1"/>
  <c r="FF1292" i="26" s="1"/>
  <c r="FE1292" i="26" a="1"/>
  <c r="FE1292" i="26" s="1"/>
  <c r="FD1292" i="26" a="1"/>
  <c r="FD1292" i="26" s="1"/>
  <c r="FC1292" i="26" a="1"/>
  <c r="FC1292" i="26" s="1"/>
  <c r="FB1292" i="26" a="1"/>
  <c r="FB1292" i="26" s="1"/>
  <c r="FA1292" i="26" a="1"/>
  <c r="FA1292" i="26" s="1"/>
  <c r="EZ1292" i="26" a="1"/>
  <c r="EZ1292" i="26" s="1"/>
  <c r="EY1292" i="26" a="1"/>
  <c r="EY1292" i="26" s="1"/>
  <c r="EX1292" i="26" a="1"/>
  <c r="EX1292" i="26" s="1"/>
  <c r="EW1292" i="26" a="1"/>
  <c r="EW1292" i="26" s="1"/>
  <c r="EV1292" i="26" a="1"/>
  <c r="EV1292" i="26" s="1"/>
  <c r="EU1292" i="26" a="1"/>
  <c r="EU1292" i="26" s="1"/>
  <c r="ET1292" i="26" a="1"/>
  <c r="ET1292" i="26" s="1"/>
  <c r="ES1292" i="26" a="1"/>
  <c r="ES1292" i="26" s="1"/>
  <c r="ER1292" i="26" a="1"/>
  <c r="ER1292" i="26" s="1"/>
  <c r="EQ1292" i="26" a="1"/>
  <c r="EQ1292" i="26" s="1"/>
  <c r="EP1292" i="26" a="1"/>
  <c r="EP1292" i="26" s="1"/>
  <c r="EO1292" i="26" a="1"/>
  <c r="EO1292" i="26" s="1"/>
  <c r="EN1292" i="26" a="1"/>
  <c r="EN1292" i="26" s="1"/>
  <c r="EM1292" i="26" a="1"/>
  <c r="EM1292" i="26" s="1"/>
  <c r="EL1292" i="26" a="1"/>
  <c r="EL1292" i="26" s="1"/>
  <c r="EK1292" i="26" a="1"/>
  <c r="EK1292" i="26" s="1"/>
  <c r="EJ1292" i="26" a="1"/>
  <c r="EJ1292" i="26" s="1"/>
  <c r="EI1292" i="26" a="1"/>
  <c r="EI1292" i="26" s="1"/>
  <c r="EH1292" i="26" a="1"/>
  <c r="EH1292" i="26" s="1"/>
  <c r="EG1292" i="26" a="1"/>
  <c r="EG1292" i="26" s="1"/>
  <c r="EF1292" i="26" a="1"/>
  <c r="EF1292" i="26" s="1"/>
  <c r="EE1292" i="26" a="1"/>
  <c r="EE1292" i="26" s="1"/>
  <c r="ED1292" i="26" a="1"/>
  <c r="ED1292" i="26" s="1"/>
  <c r="EC1292" i="26" a="1"/>
  <c r="EC1292" i="26" s="1"/>
  <c r="EB1292" i="26" a="1"/>
  <c r="EB1292" i="26" s="1"/>
  <c r="EA1292" i="26" a="1"/>
  <c r="EA1292" i="26" s="1"/>
  <c r="DZ1292" i="26" a="1"/>
  <c r="DZ1292" i="26" s="1"/>
  <c r="DY1292" i="26" a="1"/>
  <c r="DY1292" i="26" s="1"/>
  <c r="DX1292" i="26" a="1"/>
  <c r="DX1292" i="26" s="1"/>
  <c r="DW1292" i="26" a="1"/>
  <c r="DW1292" i="26" s="1"/>
  <c r="DV1292" i="26" a="1"/>
  <c r="DV1292" i="26" s="1"/>
  <c r="DU1292" i="26" a="1"/>
  <c r="DU1292" i="26" s="1"/>
  <c r="DT1292" i="26" a="1"/>
  <c r="DT1292" i="26" s="1"/>
  <c r="DS1292" i="26" a="1"/>
  <c r="DS1292" i="26" s="1"/>
  <c r="DR1292" i="26" a="1"/>
  <c r="DR1292" i="26" s="1"/>
  <c r="DQ1292" i="26" a="1"/>
  <c r="DQ1292" i="26" s="1"/>
  <c r="DP1292" i="26" a="1"/>
  <c r="DP1292" i="26" s="1"/>
  <c r="DO1292" i="26" a="1"/>
  <c r="DO1292" i="26" s="1"/>
  <c r="DN1292" i="26" a="1"/>
  <c r="DN1292" i="26" s="1"/>
  <c r="DM1292" i="26" a="1"/>
  <c r="DM1292" i="26" s="1"/>
  <c r="DL1292" i="26" a="1"/>
  <c r="DL1292" i="26" s="1"/>
  <c r="DK1292" i="26" a="1"/>
  <c r="DK1292" i="26" s="1"/>
  <c r="DJ1292" i="26" a="1"/>
  <c r="DJ1292" i="26" s="1"/>
  <c r="DI1292" i="26" a="1"/>
  <c r="DI1292" i="26" s="1"/>
  <c r="DH1292" i="26" a="1"/>
  <c r="DH1292" i="26" s="1"/>
  <c r="DG1292" i="26" a="1"/>
  <c r="DG1292" i="26" s="1"/>
  <c r="DF1292" i="26" a="1"/>
  <c r="DF1292" i="26" s="1"/>
  <c r="DE1292" i="26" a="1"/>
  <c r="DE1292" i="26" s="1"/>
  <c r="DD1292" i="26" a="1"/>
  <c r="DD1292" i="26" s="1"/>
  <c r="DC1292" i="26" a="1"/>
  <c r="DC1292" i="26" s="1"/>
  <c r="DB1292" i="26" a="1"/>
  <c r="DB1292" i="26" s="1"/>
  <c r="DA1292" i="26" a="1"/>
  <c r="DA1292" i="26" s="1"/>
  <c r="CZ1292" i="26" a="1"/>
  <c r="CZ1292" i="26" s="1"/>
  <c r="CY1292" i="26" a="1"/>
  <c r="CY1292" i="26" s="1"/>
  <c r="CX1292" i="26" a="1"/>
  <c r="CX1292" i="26" s="1"/>
  <c r="CW1292" i="26" a="1"/>
  <c r="CW1292" i="26" s="1"/>
  <c r="CV1292" i="26" a="1"/>
  <c r="CV1292" i="26" s="1"/>
  <c r="CU1292" i="26" a="1"/>
  <c r="CU1292" i="26" s="1"/>
  <c r="CT1292" i="26" a="1"/>
  <c r="CT1292" i="26" s="1"/>
  <c r="CS1292" i="26" a="1"/>
  <c r="CS1292" i="26" s="1"/>
  <c r="CR1292" i="26" a="1"/>
  <c r="CR1292" i="26" s="1"/>
  <c r="CQ1292" i="26" a="1"/>
  <c r="CQ1292" i="26" s="1"/>
  <c r="CP1292" i="26" a="1"/>
  <c r="CP1292" i="26" s="1"/>
  <c r="CO1292" i="26" a="1"/>
  <c r="CO1292" i="26" s="1"/>
  <c r="CN1292" i="26" a="1"/>
  <c r="CN1292" i="26" s="1"/>
  <c r="CM1292" i="26" a="1"/>
  <c r="CM1292" i="26" s="1"/>
  <c r="CL1292" i="26" a="1"/>
  <c r="CL1292" i="26" s="1"/>
  <c r="CK1292" i="26" a="1"/>
  <c r="CK1292" i="26" s="1"/>
  <c r="CJ1292" i="26" a="1"/>
  <c r="CJ1292" i="26" s="1"/>
  <c r="CI1292" i="26" a="1"/>
  <c r="CI1292" i="26" s="1"/>
  <c r="CH1292" i="26" a="1"/>
  <c r="CH1292" i="26" s="1"/>
  <c r="CG1292" i="26" a="1"/>
  <c r="CG1292" i="26" s="1"/>
  <c r="CF1292" i="26" a="1"/>
  <c r="CF1292" i="26" s="1"/>
  <c r="CE1292" i="26" a="1"/>
  <c r="CE1292" i="26" s="1"/>
  <c r="CD1292" i="26" a="1"/>
  <c r="CD1292" i="26" s="1"/>
  <c r="CC1292" i="26" a="1"/>
  <c r="CC1292" i="26" s="1"/>
  <c r="CB1292" i="26" a="1"/>
  <c r="CB1292" i="26" s="1"/>
  <c r="CA1292" i="26" a="1"/>
  <c r="CA1292" i="26" s="1"/>
  <c r="BZ1292" i="26" a="1"/>
  <c r="BZ1292" i="26" s="1"/>
  <c r="BY1292" i="26" a="1"/>
  <c r="BY1292" i="26" s="1"/>
  <c r="BX1292" i="26" a="1"/>
  <c r="BX1292" i="26" s="1"/>
  <c r="BW1292" i="26" a="1"/>
  <c r="BW1292" i="26" s="1"/>
  <c r="BV1292" i="26" a="1"/>
  <c r="BV1292" i="26" s="1"/>
  <c r="BU1292" i="26" a="1"/>
  <c r="BU1292" i="26" s="1"/>
  <c r="BT1292" i="26" a="1"/>
  <c r="BT1292" i="26" s="1"/>
  <c r="BS1292" i="26" a="1"/>
  <c r="BS1292" i="26" s="1"/>
  <c r="BR1292" i="26" a="1"/>
  <c r="BR1292" i="26" s="1"/>
  <c r="BQ1292" i="26" a="1"/>
  <c r="BQ1292" i="26" s="1"/>
  <c r="BP1292" i="26" a="1"/>
  <c r="BP1292" i="26" s="1"/>
  <c r="BO1292" i="26" a="1"/>
  <c r="BO1292" i="26" s="1"/>
  <c r="BN1292" i="26" a="1"/>
  <c r="BN1292" i="26" s="1"/>
  <c r="BM1292" i="26" a="1"/>
  <c r="BM1292" i="26" s="1"/>
  <c r="BL1292" i="26" a="1"/>
  <c r="BL1292" i="26" s="1"/>
  <c r="BK1292" i="26" a="1"/>
  <c r="BK1292" i="26" s="1"/>
  <c r="BJ1292" i="26" a="1"/>
  <c r="BJ1292" i="26" s="1"/>
  <c r="BI1292" i="26" a="1"/>
  <c r="BI1292" i="26" s="1"/>
  <c r="BH1292" i="26" a="1"/>
  <c r="BH1292" i="26" s="1"/>
  <c r="BG1292" i="26" a="1"/>
  <c r="BG1292" i="26" s="1"/>
  <c r="BF1292" i="26" a="1"/>
  <c r="BF1292" i="26" s="1"/>
  <c r="BE1292" i="26" a="1"/>
  <c r="BE1292" i="26" s="1"/>
  <c r="BD1292" i="26" a="1"/>
  <c r="BD1292" i="26" s="1"/>
  <c r="BC1292" i="26" a="1"/>
  <c r="BC1292" i="26" s="1"/>
  <c r="BB1292" i="26" a="1"/>
  <c r="BB1292" i="26" s="1"/>
  <c r="BA1292" i="26" a="1"/>
  <c r="BA1292" i="26" s="1"/>
  <c r="AZ1292" i="26" a="1"/>
  <c r="AZ1292" i="26" s="1"/>
  <c r="AY1292" i="26" a="1"/>
  <c r="AY1292" i="26" s="1"/>
  <c r="AX1292" i="26" a="1"/>
  <c r="AX1292" i="26" s="1"/>
  <c r="AW1292" i="26" a="1"/>
  <c r="AW1292" i="26" s="1"/>
  <c r="AV1292" i="26" a="1"/>
  <c r="AV1292" i="26" s="1"/>
  <c r="AU1292" i="26" a="1"/>
  <c r="AU1292" i="26" s="1"/>
  <c r="AT1292" i="26" a="1"/>
  <c r="AT1292" i="26" s="1"/>
  <c r="AS1292" i="26" a="1"/>
  <c r="AS1292" i="26" s="1"/>
  <c r="AR1292" i="26" a="1"/>
  <c r="AR1292" i="26" s="1"/>
  <c r="AQ1292" i="26" a="1"/>
  <c r="AQ1292" i="26" s="1"/>
  <c r="AP1292" i="26" a="1"/>
  <c r="AP1292" i="26" s="1"/>
  <c r="AO1292" i="26" a="1"/>
  <c r="AO1292" i="26" s="1"/>
  <c r="AN1292" i="26" a="1"/>
  <c r="AN1292" i="26" s="1"/>
  <c r="AM1292" i="26" a="1"/>
  <c r="AM1292" i="26" s="1"/>
  <c r="AL1292" i="26" a="1"/>
  <c r="AL1292" i="26" s="1"/>
  <c r="AK1292" i="26" a="1"/>
  <c r="AK1292" i="26" s="1"/>
  <c r="AJ1292" i="26" a="1"/>
  <c r="AJ1292" i="26" s="1"/>
  <c r="AI1292" i="26" a="1"/>
  <c r="AI1292" i="26" s="1"/>
  <c r="AH1292" i="26" a="1"/>
  <c r="AH1292" i="26" s="1"/>
  <c r="AG1292" i="26" a="1"/>
  <c r="AG1292" i="26" s="1"/>
  <c r="AF1292" i="26" a="1"/>
  <c r="AF1292" i="26" s="1"/>
  <c r="AE1292" i="26" a="1"/>
  <c r="AE1292" i="26" s="1"/>
  <c r="AD1292" i="26" a="1"/>
  <c r="AD1292" i="26" s="1"/>
  <c r="AC1292" i="26" a="1"/>
  <c r="AC1292" i="26" s="1"/>
  <c r="AB1292" i="26" a="1"/>
  <c r="AB1292" i="26" s="1"/>
  <c r="AA1292" i="26" a="1"/>
  <c r="AA1292" i="26" s="1"/>
  <c r="Z1292" i="26" a="1"/>
  <c r="Z1292" i="26" s="1"/>
  <c r="Y1292" i="26" a="1"/>
  <c r="Y1292" i="26" s="1"/>
  <c r="X1292" i="26" a="1"/>
  <c r="X1292" i="26" s="1"/>
  <c r="W1292" i="26" a="1"/>
  <c r="W1292" i="26" s="1"/>
  <c r="V1292" i="26" a="1"/>
  <c r="V1292" i="26" s="1"/>
  <c r="U1292" i="26" a="1"/>
  <c r="U1292" i="26" s="1"/>
  <c r="T1292" i="26" a="1"/>
  <c r="T1292" i="26" s="1"/>
  <c r="S1292" i="26" a="1"/>
  <c r="S1292" i="26" s="1"/>
  <c r="R1292" i="26" a="1"/>
  <c r="R1292" i="26" s="1"/>
  <c r="Q1292" i="26" a="1"/>
  <c r="Q1292" i="26" s="1"/>
  <c r="P1292" i="26" a="1"/>
  <c r="P1292" i="26" s="1"/>
  <c r="O1292" i="26" a="1"/>
  <c r="O1292" i="26" s="1"/>
  <c r="N1292" i="26" a="1"/>
  <c r="N1292" i="26" s="1"/>
  <c r="M1292" i="26" a="1"/>
  <c r="M1292" i="26" s="1"/>
  <c r="L1292" i="26" a="1"/>
  <c r="L1292" i="26" s="1"/>
  <c r="K1292" i="26" a="1"/>
  <c r="K1292" i="26" s="1"/>
  <c r="J1292" i="26" a="1"/>
  <c r="J1292" i="26" s="1"/>
  <c r="I1292" i="26" a="1"/>
  <c r="I1292" i="26" s="1"/>
  <c r="H1292" i="26" a="1"/>
  <c r="H1292" i="26" s="1"/>
  <c r="G1292" i="26" a="1"/>
  <c r="G1292" i="26" s="1"/>
  <c r="F1292" i="26" a="1"/>
  <c r="F1292" i="26" s="1"/>
  <c r="E1292" i="26" a="1"/>
  <c r="E1292" i="26" s="1"/>
  <c r="D1292" i="26" a="1"/>
  <c r="D1292" i="26" s="1"/>
  <c r="IE1291" i="26" a="1"/>
  <c r="IE1291" i="26" s="1"/>
  <c r="ID1291" i="26" a="1"/>
  <c r="ID1291" i="26" s="1"/>
  <c r="IC1291" i="26" a="1"/>
  <c r="IC1291" i="26" s="1"/>
  <c r="IB1291" i="26" a="1"/>
  <c r="IB1291" i="26" s="1"/>
  <c r="IA1291" i="26" a="1"/>
  <c r="IA1291" i="26" s="1"/>
  <c r="HZ1291" i="26" a="1"/>
  <c r="HZ1291" i="26" s="1"/>
  <c r="HY1291" i="26" a="1"/>
  <c r="HY1291" i="26" s="1"/>
  <c r="HX1291" i="26" a="1"/>
  <c r="HX1291" i="26" s="1"/>
  <c r="HW1291" i="26" a="1"/>
  <c r="HW1291" i="26" s="1"/>
  <c r="HV1291" i="26" a="1"/>
  <c r="HV1291" i="26" s="1"/>
  <c r="HU1291" i="26" a="1"/>
  <c r="HU1291" i="26" s="1"/>
  <c r="HT1291" i="26" a="1"/>
  <c r="HT1291" i="26" s="1"/>
  <c r="HS1291" i="26" a="1"/>
  <c r="HS1291" i="26" s="1"/>
  <c r="HR1291" i="26" a="1"/>
  <c r="HR1291" i="26" s="1"/>
  <c r="HQ1291" i="26" a="1"/>
  <c r="HQ1291" i="26" s="1"/>
  <c r="HP1291" i="26" a="1"/>
  <c r="HP1291" i="26" s="1"/>
  <c r="HO1291" i="26" a="1"/>
  <c r="HO1291" i="26" s="1"/>
  <c r="HN1291" i="26" a="1"/>
  <c r="HN1291" i="26" s="1"/>
  <c r="HM1291" i="26" a="1"/>
  <c r="HM1291" i="26" s="1"/>
  <c r="HL1291" i="26" a="1"/>
  <c r="HL1291" i="26" s="1"/>
  <c r="HK1291" i="26" a="1"/>
  <c r="HK1291" i="26" s="1"/>
  <c r="HJ1291" i="26" a="1"/>
  <c r="HJ1291" i="26" s="1"/>
  <c r="HI1291" i="26" a="1"/>
  <c r="HI1291" i="26" s="1"/>
  <c r="HH1291" i="26" a="1"/>
  <c r="HH1291" i="26" s="1"/>
  <c r="HG1291" i="26" a="1"/>
  <c r="HG1291" i="26" s="1"/>
  <c r="HF1291" i="26" a="1"/>
  <c r="HF1291" i="26" s="1"/>
  <c r="HE1291" i="26" a="1"/>
  <c r="HE1291" i="26" s="1"/>
  <c r="HD1291" i="26" a="1"/>
  <c r="HD1291" i="26" s="1"/>
  <c r="HC1291" i="26" a="1"/>
  <c r="HC1291" i="26" s="1"/>
  <c r="HB1291" i="26" a="1"/>
  <c r="HB1291" i="26" s="1"/>
  <c r="HA1291" i="26" a="1"/>
  <c r="HA1291" i="26" s="1"/>
  <c r="GZ1291" i="26" a="1"/>
  <c r="GZ1291" i="26" s="1"/>
  <c r="GY1291" i="26" a="1"/>
  <c r="GY1291" i="26" s="1"/>
  <c r="GX1291" i="26" a="1"/>
  <c r="GX1291" i="26" s="1"/>
  <c r="GW1291" i="26" a="1"/>
  <c r="GW1291" i="26" s="1"/>
  <c r="GV1291" i="26" a="1"/>
  <c r="GV1291" i="26" s="1"/>
  <c r="GU1291" i="26" a="1"/>
  <c r="GU1291" i="26" s="1"/>
  <c r="GT1291" i="26" a="1"/>
  <c r="GT1291" i="26" s="1"/>
  <c r="GS1291" i="26" a="1"/>
  <c r="GS1291" i="26" s="1"/>
  <c r="GR1291" i="26" a="1"/>
  <c r="GR1291" i="26" s="1"/>
  <c r="GQ1291" i="26" a="1"/>
  <c r="GQ1291" i="26" s="1"/>
  <c r="GP1291" i="26" a="1"/>
  <c r="GP1291" i="26" s="1"/>
  <c r="GO1291" i="26" a="1"/>
  <c r="GO1291" i="26" s="1"/>
  <c r="GN1291" i="26" a="1"/>
  <c r="GN1291" i="26" s="1"/>
  <c r="GM1291" i="26" a="1"/>
  <c r="GM1291" i="26" s="1"/>
  <c r="GL1291" i="26" a="1"/>
  <c r="GL1291" i="26" s="1"/>
  <c r="GK1291" i="26" a="1"/>
  <c r="GK1291" i="26" s="1"/>
  <c r="GJ1291" i="26" a="1"/>
  <c r="GJ1291" i="26" s="1"/>
  <c r="GI1291" i="26" a="1"/>
  <c r="GI1291" i="26" s="1"/>
  <c r="GH1291" i="26" a="1"/>
  <c r="GH1291" i="26" s="1"/>
  <c r="GG1291" i="26" a="1"/>
  <c r="GG1291" i="26" s="1"/>
  <c r="GF1291" i="26" a="1"/>
  <c r="GF1291" i="26" s="1"/>
  <c r="GE1291" i="26" a="1"/>
  <c r="GE1291" i="26" s="1"/>
  <c r="GD1291" i="26" a="1"/>
  <c r="GD1291" i="26" s="1"/>
  <c r="GC1291" i="26" a="1"/>
  <c r="GC1291" i="26" s="1"/>
  <c r="GB1291" i="26" a="1"/>
  <c r="GB1291" i="26" s="1"/>
  <c r="GA1291" i="26" a="1"/>
  <c r="GA1291" i="26" s="1"/>
  <c r="FZ1291" i="26" a="1"/>
  <c r="FZ1291" i="26" s="1"/>
  <c r="FY1291" i="26" a="1"/>
  <c r="FY1291" i="26" s="1"/>
  <c r="FX1291" i="26" a="1"/>
  <c r="FX1291" i="26" s="1"/>
  <c r="FW1291" i="26" a="1"/>
  <c r="FW1291" i="26" s="1"/>
  <c r="FV1291" i="26" a="1"/>
  <c r="FV1291" i="26" s="1"/>
  <c r="FU1291" i="26" a="1"/>
  <c r="FU1291" i="26" s="1"/>
  <c r="FT1291" i="26" a="1"/>
  <c r="FT1291" i="26" s="1"/>
  <c r="FS1291" i="26" a="1"/>
  <c r="FS1291" i="26" s="1"/>
  <c r="FR1291" i="26" a="1"/>
  <c r="FR1291" i="26" s="1"/>
  <c r="FQ1291" i="26" a="1"/>
  <c r="FQ1291" i="26" s="1"/>
  <c r="FP1291" i="26" a="1"/>
  <c r="FP1291" i="26" s="1"/>
  <c r="FO1291" i="26" a="1"/>
  <c r="FO1291" i="26" s="1"/>
  <c r="FN1291" i="26" a="1"/>
  <c r="FN1291" i="26" s="1"/>
  <c r="FM1291" i="26" a="1"/>
  <c r="FM1291" i="26" s="1"/>
  <c r="FL1291" i="26" a="1"/>
  <c r="FL1291" i="26" s="1"/>
  <c r="FK1291" i="26" a="1"/>
  <c r="FK1291" i="26" s="1"/>
  <c r="FJ1291" i="26" a="1"/>
  <c r="FJ1291" i="26" s="1"/>
  <c r="FI1291" i="26" a="1"/>
  <c r="FI1291" i="26" s="1"/>
  <c r="FH1291" i="26" a="1"/>
  <c r="FH1291" i="26" s="1"/>
  <c r="FG1291" i="26" a="1"/>
  <c r="FG1291" i="26" s="1"/>
  <c r="FF1291" i="26" a="1"/>
  <c r="FF1291" i="26" s="1"/>
  <c r="FE1291" i="26" a="1"/>
  <c r="FE1291" i="26" s="1"/>
  <c r="FD1291" i="26" a="1"/>
  <c r="FD1291" i="26" s="1"/>
  <c r="FC1291" i="26" a="1"/>
  <c r="FC1291" i="26" s="1"/>
  <c r="FB1291" i="26" a="1"/>
  <c r="FB1291" i="26" s="1"/>
  <c r="FA1291" i="26" a="1"/>
  <c r="FA1291" i="26" s="1"/>
  <c r="EZ1291" i="26" a="1"/>
  <c r="EZ1291" i="26" s="1"/>
  <c r="EY1291" i="26" a="1"/>
  <c r="EY1291" i="26" s="1"/>
  <c r="EX1291" i="26" a="1"/>
  <c r="EX1291" i="26" s="1"/>
  <c r="EW1291" i="26" a="1"/>
  <c r="EW1291" i="26" s="1"/>
  <c r="EV1291" i="26" a="1"/>
  <c r="EV1291" i="26" s="1"/>
  <c r="EU1291" i="26" a="1"/>
  <c r="EU1291" i="26" s="1"/>
  <c r="ET1291" i="26" a="1"/>
  <c r="ET1291" i="26" s="1"/>
  <c r="ES1291" i="26" a="1"/>
  <c r="ES1291" i="26" s="1"/>
  <c r="ER1291" i="26" a="1"/>
  <c r="ER1291" i="26" s="1"/>
  <c r="EQ1291" i="26" a="1"/>
  <c r="EQ1291" i="26" s="1"/>
  <c r="EP1291" i="26" a="1"/>
  <c r="EP1291" i="26" s="1"/>
  <c r="EO1291" i="26" a="1"/>
  <c r="EO1291" i="26" s="1"/>
  <c r="EN1291" i="26" a="1"/>
  <c r="EN1291" i="26" s="1"/>
  <c r="EM1291" i="26" a="1"/>
  <c r="EM1291" i="26" s="1"/>
  <c r="EL1291" i="26" a="1"/>
  <c r="EL1291" i="26" s="1"/>
  <c r="EK1291" i="26" a="1"/>
  <c r="EK1291" i="26" s="1"/>
  <c r="EJ1291" i="26" a="1"/>
  <c r="EJ1291" i="26" s="1"/>
  <c r="EI1291" i="26" a="1"/>
  <c r="EI1291" i="26" s="1"/>
  <c r="EH1291" i="26" a="1"/>
  <c r="EH1291" i="26" s="1"/>
  <c r="EG1291" i="26" a="1"/>
  <c r="EG1291" i="26" s="1"/>
  <c r="EF1291" i="26" a="1"/>
  <c r="EF1291" i="26" s="1"/>
  <c r="EE1291" i="26" a="1"/>
  <c r="EE1291" i="26" s="1"/>
  <c r="ED1291" i="26" a="1"/>
  <c r="ED1291" i="26" s="1"/>
  <c r="EC1291" i="26" a="1"/>
  <c r="EC1291" i="26" s="1"/>
  <c r="EB1291" i="26" a="1"/>
  <c r="EB1291" i="26" s="1"/>
  <c r="EA1291" i="26" a="1"/>
  <c r="EA1291" i="26" s="1"/>
  <c r="DZ1291" i="26" a="1"/>
  <c r="DZ1291" i="26" s="1"/>
  <c r="DY1291" i="26" a="1"/>
  <c r="DY1291" i="26" s="1"/>
  <c r="DX1291" i="26" a="1"/>
  <c r="DX1291" i="26" s="1"/>
  <c r="DW1291" i="26" a="1"/>
  <c r="DW1291" i="26" s="1"/>
  <c r="DV1291" i="26" a="1"/>
  <c r="DV1291" i="26" s="1"/>
  <c r="DU1291" i="26" a="1"/>
  <c r="DU1291" i="26" s="1"/>
  <c r="DT1291" i="26" a="1"/>
  <c r="DT1291" i="26" s="1"/>
  <c r="DS1291" i="26" a="1"/>
  <c r="DS1291" i="26" s="1"/>
  <c r="DR1291" i="26" a="1"/>
  <c r="DR1291" i="26" s="1"/>
  <c r="DQ1291" i="26" a="1"/>
  <c r="DQ1291" i="26" s="1"/>
  <c r="DP1291" i="26" a="1"/>
  <c r="DP1291" i="26" s="1"/>
  <c r="DO1291" i="26" a="1"/>
  <c r="DO1291" i="26" s="1"/>
  <c r="DN1291" i="26" a="1"/>
  <c r="DN1291" i="26" s="1"/>
  <c r="DM1291" i="26" a="1"/>
  <c r="DM1291" i="26" s="1"/>
  <c r="DL1291" i="26" a="1"/>
  <c r="DL1291" i="26" s="1"/>
  <c r="DK1291" i="26" a="1"/>
  <c r="DK1291" i="26" s="1"/>
  <c r="DJ1291" i="26" a="1"/>
  <c r="DJ1291" i="26" s="1"/>
  <c r="DI1291" i="26" a="1"/>
  <c r="DI1291" i="26" s="1"/>
  <c r="DH1291" i="26" a="1"/>
  <c r="DH1291" i="26" s="1"/>
  <c r="DG1291" i="26" a="1"/>
  <c r="DG1291" i="26" s="1"/>
  <c r="DF1291" i="26" a="1"/>
  <c r="DF1291" i="26" s="1"/>
  <c r="DE1291" i="26" a="1"/>
  <c r="DE1291" i="26" s="1"/>
  <c r="DD1291" i="26" a="1"/>
  <c r="DD1291" i="26" s="1"/>
  <c r="DC1291" i="26" a="1"/>
  <c r="DC1291" i="26" s="1"/>
  <c r="DB1291" i="26" a="1"/>
  <c r="DB1291" i="26" s="1"/>
  <c r="DA1291" i="26" a="1"/>
  <c r="DA1291" i="26" s="1"/>
  <c r="CZ1291" i="26" a="1"/>
  <c r="CZ1291" i="26" s="1"/>
  <c r="CY1291" i="26" a="1"/>
  <c r="CY1291" i="26" s="1"/>
  <c r="CX1291" i="26" a="1"/>
  <c r="CX1291" i="26" s="1"/>
  <c r="CW1291" i="26" a="1"/>
  <c r="CW1291" i="26" s="1"/>
  <c r="CV1291" i="26" a="1"/>
  <c r="CV1291" i="26" s="1"/>
  <c r="CU1291" i="26" a="1"/>
  <c r="CU1291" i="26" s="1"/>
  <c r="CT1291" i="26" a="1"/>
  <c r="CT1291" i="26" s="1"/>
  <c r="CS1291" i="26" a="1"/>
  <c r="CS1291" i="26" s="1"/>
  <c r="CR1291" i="26" a="1"/>
  <c r="CR1291" i="26" s="1"/>
  <c r="CQ1291" i="26" a="1"/>
  <c r="CQ1291" i="26" s="1"/>
  <c r="CP1291" i="26" a="1"/>
  <c r="CP1291" i="26" s="1"/>
  <c r="CO1291" i="26" a="1"/>
  <c r="CO1291" i="26" s="1"/>
  <c r="CN1291" i="26" a="1"/>
  <c r="CN1291" i="26" s="1"/>
  <c r="CM1291" i="26" a="1"/>
  <c r="CM1291" i="26" s="1"/>
  <c r="CL1291" i="26" a="1"/>
  <c r="CL1291" i="26" s="1"/>
  <c r="CK1291" i="26" a="1"/>
  <c r="CK1291" i="26" s="1"/>
  <c r="CJ1291" i="26" a="1"/>
  <c r="CJ1291" i="26" s="1"/>
  <c r="CI1291" i="26" a="1"/>
  <c r="CI1291" i="26" s="1"/>
  <c r="CH1291" i="26" a="1"/>
  <c r="CH1291" i="26" s="1"/>
  <c r="CG1291" i="26" a="1"/>
  <c r="CG1291" i="26" s="1"/>
  <c r="CF1291" i="26" a="1"/>
  <c r="CF1291" i="26" s="1"/>
  <c r="CE1291" i="26" a="1"/>
  <c r="CE1291" i="26" s="1"/>
  <c r="CD1291" i="26" a="1"/>
  <c r="CD1291" i="26" s="1"/>
  <c r="CC1291" i="26" a="1"/>
  <c r="CC1291" i="26" s="1"/>
  <c r="CB1291" i="26" a="1"/>
  <c r="CB1291" i="26" s="1"/>
  <c r="CA1291" i="26" a="1"/>
  <c r="CA1291" i="26" s="1"/>
  <c r="BZ1291" i="26" a="1"/>
  <c r="BZ1291" i="26" s="1"/>
  <c r="BY1291" i="26" a="1"/>
  <c r="BY1291" i="26" s="1"/>
  <c r="BX1291" i="26" a="1"/>
  <c r="BX1291" i="26" s="1"/>
  <c r="BW1291" i="26" a="1"/>
  <c r="BW1291" i="26" s="1"/>
  <c r="BV1291" i="26" a="1"/>
  <c r="BV1291" i="26" s="1"/>
  <c r="BU1291" i="26" a="1"/>
  <c r="BU1291" i="26" s="1"/>
  <c r="BT1291" i="26" a="1"/>
  <c r="BT1291" i="26" s="1"/>
  <c r="BS1291" i="26" a="1"/>
  <c r="BS1291" i="26" s="1"/>
  <c r="BR1291" i="26" a="1"/>
  <c r="BR1291" i="26" s="1"/>
  <c r="BQ1291" i="26" a="1"/>
  <c r="BQ1291" i="26" s="1"/>
  <c r="BP1291" i="26" a="1"/>
  <c r="BP1291" i="26" s="1"/>
  <c r="BO1291" i="26" a="1"/>
  <c r="BO1291" i="26" s="1"/>
  <c r="BN1291" i="26" a="1"/>
  <c r="BN1291" i="26" s="1"/>
  <c r="BM1291" i="26" a="1"/>
  <c r="BM1291" i="26" s="1"/>
  <c r="BL1291" i="26" a="1"/>
  <c r="BL1291" i="26" s="1"/>
  <c r="BK1291" i="26" a="1"/>
  <c r="BK1291" i="26" s="1"/>
  <c r="BJ1291" i="26" a="1"/>
  <c r="BJ1291" i="26" s="1"/>
  <c r="BI1291" i="26" a="1"/>
  <c r="BI1291" i="26" s="1"/>
  <c r="BH1291" i="26" a="1"/>
  <c r="BH1291" i="26" s="1"/>
  <c r="BG1291" i="26" a="1"/>
  <c r="BG1291" i="26" s="1"/>
  <c r="BF1291" i="26" a="1"/>
  <c r="BF1291" i="26" s="1"/>
  <c r="BE1291" i="26" a="1"/>
  <c r="BE1291" i="26" s="1"/>
  <c r="BD1291" i="26" a="1"/>
  <c r="BD1291" i="26" s="1"/>
  <c r="BC1291" i="26" a="1"/>
  <c r="BC1291" i="26" s="1"/>
  <c r="BB1291" i="26" a="1"/>
  <c r="BB1291" i="26" s="1"/>
  <c r="BA1291" i="26" a="1"/>
  <c r="BA1291" i="26" s="1"/>
  <c r="AZ1291" i="26" a="1"/>
  <c r="AZ1291" i="26" s="1"/>
  <c r="AY1291" i="26" a="1"/>
  <c r="AY1291" i="26" s="1"/>
  <c r="AX1291" i="26" a="1"/>
  <c r="AX1291" i="26" s="1"/>
  <c r="AW1291" i="26" a="1"/>
  <c r="AW1291" i="26" s="1"/>
  <c r="AV1291" i="26" a="1"/>
  <c r="AV1291" i="26" s="1"/>
  <c r="AU1291" i="26" a="1"/>
  <c r="AU1291" i="26" s="1"/>
  <c r="AT1291" i="26" a="1"/>
  <c r="AT1291" i="26" s="1"/>
  <c r="AS1291" i="26" a="1"/>
  <c r="AS1291" i="26" s="1"/>
  <c r="AR1291" i="26" a="1"/>
  <c r="AR1291" i="26" s="1"/>
  <c r="AQ1291" i="26" a="1"/>
  <c r="AQ1291" i="26" s="1"/>
  <c r="AP1291" i="26" a="1"/>
  <c r="AP1291" i="26" s="1"/>
  <c r="AO1291" i="26" a="1"/>
  <c r="AO1291" i="26" s="1"/>
  <c r="AN1291" i="26" a="1"/>
  <c r="AN1291" i="26" s="1"/>
  <c r="AM1291" i="26" a="1"/>
  <c r="AM1291" i="26" s="1"/>
  <c r="AL1291" i="26" a="1"/>
  <c r="AL1291" i="26" s="1"/>
  <c r="AK1291" i="26" a="1"/>
  <c r="AK1291" i="26" s="1"/>
  <c r="AJ1291" i="26" a="1"/>
  <c r="AJ1291" i="26" s="1"/>
  <c r="AI1291" i="26" a="1"/>
  <c r="AI1291" i="26" s="1"/>
  <c r="AH1291" i="26" a="1"/>
  <c r="AH1291" i="26" s="1"/>
  <c r="AG1291" i="26" a="1"/>
  <c r="AG1291" i="26" s="1"/>
  <c r="AF1291" i="26" a="1"/>
  <c r="AF1291" i="26" s="1"/>
  <c r="AE1291" i="26" a="1"/>
  <c r="AE1291" i="26" s="1"/>
  <c r="AD1291" i="26" a="1"/>
  <c r="AD1291" i="26" s="1"/>
  <c r="AC1291" i="26" a="1"/>
  <c r="AC1291" i="26" s="1"/>
  <c r="AB1291" i="26" a="1"/>
  <c r="AB1291" i="26" s="1"/>
  <c r="AA1291" i="26" a="1"/>
  <c r="AA1291" i="26" s="1"/>
  <c r="Z1291" i="26" a="1"/>
  <c r="Z1291" i="26" s="1"/>
  <c r="Y1291" i="26" a="1"/>
  <c r="Y1291" i="26" s="1"/>
  <c r="X1291" i="26" a="1"/>
  <c r="X1291" i="26" s="1"/>
  <c r="W1291" i="26" a="1"/>
  <c r="W1291" i="26" s="1"/>
  <c r="V1291" i="26" a="1"/>
  <c r="V1291" i="26" s="1"/>
  <c r="U1291" i="26" a="1"/>
  <c r="U1291" i="26" s="1"/>
  <c r="T1291" i="26" a="1"/>
  <c r="T1291" i="26" s="1"/>
  <c r="S1291" i="26" a="1"/>
  <c r="S1291" i="26" s="1"/>
  <c r="R1291" i="26" a="1"/>
  <c r="R1291" i="26" s="1"/>
  <c r="Q1291" i="26" a="1"/>
  <c r="Q1291" i="26" s="1"/>
  <c r="P1291" i="26" a="1"/>
  <c r="P1291" i="26" s="1"/>
  <c r="O1291" i="26" a="1"/>
  <c r="O1291" i="26" s="1"/>
  <c r="N1291" i="26" a="1"/>
  <c r="N1291" i="26" s="1"/>
  <c r="M1291" i="26" a="1"/>
  <c r="M1291" i="26" s="1"/>
  <c r="L1291" i="26" a="1"/>
  <c r="L1291" i="26" s="1"/>
  <c r="K1291" i="26" a="1"/>
  <c r="K1291" i="26" s="1"/>
  <c r="J1291" i="26" a="1"/>
  <c r="J1291" i="26" s="1"/>
  <c r="I1291" i="26" a="1"/>
  <c r="I1291" i="26" s="1"/>
  <c r="H1291" i="26" a="1"/>
  <c r="H1291" i="26" s="1"/>
  <c r="G1291" i="26" a="1"/>
  <c r="G1291" i="26" s="1"/>
  <c r="F1291" i="26" a="1"/>
  <c r="F1291" i="26" s="1"/>
  <c r="E1291" i="26" a="1"/>
  <c r="E1291" i="26" s="1"/>
  <c r="D1291" i="26" a="1"/>
  <c r="D1291" i="26" s="1"/>
  <c r="IE1290" i="26" a="1"/>
  <c r="IE1290" i="26" s="1"/>
  <c r="ID1290" i="26" a="1"/>
  <c r="ID1290" i="26" s="1"/>
  <c r="IC1290" i="26" a="1"/>
  <c r="IC1290" i="26" s="1"/>
  <c r="IB1290" i="26" a="1"/>
  <c r="IB1290" i="26" s="1"/>
  <c r="IA1290" i="26" a="1"/>
  <c r="IA1290" i="26" s="1"/>
  <c r="HZ1290" i="26" a="1"/>
  <c r="HZ1290" i="26" s="1"/>
  <c r="HY1290" i="26" a="1"/>
  <c r="HY1290" i="26" s="1"/>
  <c r="HX1290" i="26" a="1"/>
  <c r="HX1290" i="26" s="1"/>
  <c r="HW1290" i="26" a="1"/>
  <c r="HW1290" i="26" s="1"/>
  <c r="HV1290" i="26" a="1"/>
  <c r="HV1290" i="26" s="1"/>
  <c r="HU1290" i="26" a="1"/>
  <c r="HU1290" i="26" s="1"/>
  <c r="HT1290" i="26" a="1"/>
  <c r="HT1290" i="26" s="1"/>
  <c r="HS1290" i="26" a="1"/>
  <c r="HS1290" i="26" s="1"/>
  <c r="HR1290" i="26" a="1"/>
  <c r="HR1290" i="26" s="1"/>
  <c r="HQ1290" i="26" a="1"/>
  <c r="HQ1290" i="26" s="1"/>
  <c r="HP1290" i="26" a="1"/>
  <c r="HP1290" i="26" s="1"/>
  <c r="HO1290" i="26" a="1"/>
  <c r="HO1290" i="26" s="1"/>
  <c r="HN1290" i="26" a="1"/>
  <c r="HN1290" i="26" s="1"/>
  <c r="HM1290" i="26" a="1"/>
  <c r="HM1290" i="26" s="1"/>
  <c r="HL1290" i="26" a="1"/>
  <c r="HL1290" i="26" s="1"/>
  <c r="HK1290" i="26" a="1"/>
  <c r="HK1290" i="26" s="1"/>
  <c r="HJ1290" i="26" a="1"/>
  <c r="HJ1290" i="26" s="1"/>
  <c r="HI1290" i="26" a="1"/>
  <c r="HI1290" i="26" s="1"/>
  <c r="HH1290" i="26" a="1"/>
  <c r="HH1290" i="26" s="1"/>
  <c r="HG1290" i="26" a="1"/>
  <c r="HG1290" i="26" s="1"/>
  <c r="HF1290" i="26" a="1"/>
  <c r="HF1290" i="26" s="1"/>
  <c r="HE1290" i="26" a="1"/>
  <c r="HE1290" i="26" s="1"/>
  <c r="HD1290" i="26" a="1"/>
  <c r="HD1290" i="26" s="1"/>
  <c r="HC1290" i="26" a="1"/>
  <c r="HC1290" i="26" s="1"/>
  <c r="HB1290" i="26" a="1"/>
  <c r="HB1290" i="26" s="1"/>
  <c r="HA1290" i="26" a="1"/>
  <c r="HA1290" i="26" s="1"/>
  <c r="GZ1290" i="26" a="1"/>
  <c r="GZ1290" i="26" s="1"/>
  <c r="GY1290" i="26" a="1"/>
  <c r="GY1290" i="26" s="1"/>
  <c r="GX1290" i="26" a="1"/>
  <c r="GX1290" i="26" s="1"/>
  <c r="GW1290" i="26" a="1"/>
  <c r="GW1290" i="26" s="1"/>
  <c r="GV1290" i="26" a="1"/>
  <c r="GV1290" i="26" s="1"/>
  <c r="GU1290" i="26" a="1"/>
  <c r="GU1290" i="26" s="1"/>
  <c r="GT1290" i="26" a="1"/>
  <c r="GT1290" i="26" s="1"/>
  <c r="GS1290" i="26" a="1"/>
  <c r="GS1290" i="26" s="1"/>
  <c r="GR1290" i="26" a="1"/>
  <c r="GR1290" i="26" s="1"/>
  <c r="GQ1290" i="26" a="1"/>
  <c r="GQ1290" i="26" s="1"/>
  <c r="GP1290" i="26" a="1"/>
  <c r="GP1290" i="26" s="1"/>
  <c r="GO1290" i="26" a="1"/>
  <c r="GO1290" i="26" s="1"/>
  <c r="GN1290" i="26" a="1"/>
  <c r="GN1290" i="26" s="1"/>
  <c r="GM1290" i="26" a="1"/>
  <c r="GM1290" i="26" s="1"/>
  <c r="GL1290" i="26" a="1"/>
  <c r="GL1290" i="26" s="1"/>
  <c r="GK1290" i="26" a="1"/>
  <c r="GK1290" i="26" s="1"/>
  <c r="GJ1290" i="26" a="1"/>
  <c r="GJ1290" i="26" s="1"/>
  <c r="GI1290" i="26" a="1"/>
  <c r="GI1290" i="26" s="1"/>
  <c r="GH1290" i="26" a="1"/>
  <c r="GH1290" i="26" s="1"/>
  <c r="GG1290" i="26" a="1"/>
  <c r="GG1290" i="26" s="1"/>
  <c r="GF1290" i="26" a="1"/>
  <c r="GF1290" i="26" s="1"/>
  <c r="GE1290" i="26" a="1"/>
  <c r="GE1290" i="26" s="1"/>
  <c r="GD1290" i="26" a="1"/>
  <c r="GD1290" i="26" s="1"/>
  <c r="GC1290" i="26" a="1"/>
  <c r="GC1290" i="26" s="1"/>
  <c r="GB1290" i="26" a="1"/>
  <c r="GB1290" i="26" s="1"/>
  <c r="GA1290" i="26" a="1"/>
  <c r="GA1290" i="26" s="1"/>
  <c r="FZ1290" i="26" a="1"/>
  <c r="FZ1290" i="26" s="1"/>
  <c r="FY1290" i="26" a="1"/>
  <c r="FY1290" i="26" s="1"/>
  <c r="FX1290" i="26" a="1"/>
  <c r="FX1290" i="26" s="1"/>
  <c r="FW1290" i="26" a="1"/>
  <c r="FW1290" i="26" s="1"/>
  <c r="FV1290" i="26" a="1"/>
  <c r="FV1290" i="26" s="1"/>
  <c r="FU1290" i="26" a="1"/>
  <c r="FU1290" i="26" s="1"/>
  <c r="FT1290" i="26" a="1"/>
  <c r="FT1290" i="26" s="1"/>
  <c r="FS1290" i="26" a="1"/>
  <c r="FS1290" i="26" s="1"/>
  <c r="FR1290" i="26" a="1"/>
  <c r="FR1290" i="26" s="1"/>
  <c r="FQ1290" i="26" a="1"/>
  <c r="FQ1290" i="26" s="1"/>
  <c r="FP1290" i="26" a="1"/>
  <c r="FP1290" i="26" s="1"/>
  <c r="FO1290" i="26" a="1"/>
  <c r="FO1290" i="26" s="1"/>
  <c r="FN1290" i="26" a="1"/>
  <c r="FN1290" i="26" s="1"/>
  <c r="FM1290" i="26" a="1"/>
  <c r="FM1290" i="26" s="1"/>
  <c r="FL1290" i="26" a="1"/>
  <c r="FL1290" i="26" s="1"/>
  <c r="FK1290" i="26" a="1"/>
  <c r="FK1290" i="26" s="1"/>
  <c r="FJ1290" i="26" a="1"/>
  <c r="FJ1290" i="26" s="1"/>
  <c r="FI1290" i="26" a="1"/>
  <c r="FI1290" i="26" s="1"/>
  <c r="FH1290" i="26" a="1"/>
  <c r="FH1290" i="26" s="1"/>
  <c r="FG1290" i="26" a="1"/>
  <c r="FG1290" i="26" s="1"/>
  <c r="FF1290" i="26" a="1"/>
  <c r="FF1290" i="26" s="1"/>
  <c r="FE1290" i="26" a="1"/>
  <c r="FE1290" i="26" s="1"/>
  <c r="FD1290" i="26" a="1"/>
  <c r="FD1290" i="26" s="1"/>
  <c r="FC1290" i="26" a="1"/>
  <c r="FC1290" i="26" s="1"/>
  <c r="FB1290" i="26" a="1"/>
  <c r="FB1290" i="26" s="1"/>
  <c r="FA1290" i="26" a="1"/>
  <c r="FA1290" i="26" s="1"/>
  <c r="EZ1290" i="26" a="1"/>
  <c r="EZ1290" i="26" s="1"/>
  <c r="EY1290" i="26" a="1"/>
  <c r="EY1290" i="26" s="1"/>
  <c r="EX1290" i="26" a="1"/>
  <c r="EX1290" i="26" s="1"/>
  <c r="EW1290" i="26" a="1"/>
  <c r="EW1290" i="26" s="1"/>
  <c r="EV1290" i="26" a="1"/>
  <c r="EV1290" i="26" s="1"/>
  <c r="EU1290" i="26" a="1"/>
  <c r="EU1290" i="26" s="1"/>
  <c r="ET1290" i="26" a="1"/>
  <c r="ET1290" i="26" s="1"/>
  <c r="ES1290" i="26" a="1"/>
  <c r="ES1290" i="26" s="1"/>
  <c r="ER1290" i="26" a="1"/>
  <c r="ER1290" i="26" s="1"/>
  <c r="EQ1290" i="26" a="1"/>
  <c r="EQ1290" i="26" s="1"/>
  <c r="EP1290" i="26" a="1"/>
  <c r="EP1290" i="26" s="1"/>
  <c r="EO1290" i="26" a="1"/>
  <c r="EO1290" i="26" s="1"/>
  <c r="EN1290" i="26" a="1"/>
  <c r="EN1290" i="26" s="1"/>
  <c r="EM1290" i="26" a="1"/>
  <c r="EM1290" i="26" s="1"/>
  <c r="EL1290" i="26" a="1"/>
  <c r="EL1290" i="26" s="1"/>
  <c r="EK1290" i="26" a="1"/>
  <c r="EK1290" i="26" s="1"/>
  <c r="EJ1290" i="26" a="1"/>
  <c r="EJ1290" i="26" s="1"/>
  <c r="EI1290" i="26" a="1"/>
  <c r="EI1290" i="26" s="1"/>
  <c r="EH1290" i="26" a="1"/>
  <c r="EH1290" i="26" s="1"/>
  <c r="EG1290" i="26" a="1"/>
  <c r="EG1290" i="26" s="1"/>
  <c r="EF1290" i="26" a="1"/>
  <c r="EF1290" i="26" s="1"/>
  <c r="EE1290" i="26" a="1"/>
  <c r="EE1290" i="26" s="1"/>
  <c r="ED1290" i="26" a="1"/>
  <c r="ED1290" i="26" s="1"/>
  <c r="EC1290" i="26" a="1"/>
  <c r="EC1290" i="26" s="1"/>
  <c r="EB1290" i="26" a="1"/>
  <c r="EB1290" i="26" s="1"/>
  <c r="EA1290" i="26" a="1"/>
  <c r="EA1290" i="26" s="1"/>
  <c r="DZ1290" i="26" a="1"/>
  <c r="DZ1290" i="26" s="1"/>
  <c r="DY1290" i="26" a="1"/>
  <c r="DY1290" i="26" s="1"/>
  <c r="DX1290" i="26" a="1"/>
  <c r="DX1290" i="26" s="1"/>
  <c r="DW1290" i="26" a="1"/>
  <c r="DW1290" i="26" s="1"/>
  <c r="DV1290" i="26" a="1"/>
  <c r="DV1290" i="26" s="1"/>
  <c r="DU1290" i="26" a="1"/>
  <c r="DU1290" i="26" s="1"/>
  <c r="DT1290" i="26" a="1"/>
  <c r="DT1290" i="26" s="1"/>
  <c r="DS1290" i="26" a="1"/>
  <c r="DS1290" i="26" s="1"/>
  <c r="DR1290" i="26" a="1"/>
  <c r="DR1290" i="26" s="1"/>
  <c r="DQ1290" i="26" a="1"/>
  <c r="DQ1290" i="26" s="1"/>
  <c r="DP1290" i="26" a="1"/>
  <c r="DP1290" i="26" s="1"/>
  <c r="DO1290" i="26" a="1"/>
  <c r="DO1290" i="26" s="1"/>
  <c r="DN1290" i="26" a="1"/>
  <c r="DN1290" i="26" s="1"/>
  <c r="DM1290" i="26" a="1"/>
  <c r="DM1290" i="26" s="1"/>
  <c r="DL1290" i="26" a="1"/>
  <c r="DL1290" i="26" s="1"/>
  <c r="DK1290" i="26" a="1"/>
  <c r="DK1290" i="26" s="1"/>
  <c r="DJ1290" i="26" a="1"/>
  <c r="DJ1290" i="26" s="1"/>
  <c r="DI1290" i="26" a="1"/>
  <c r="DI1290" i="26" s="1"/>
  <c r="DH1290" i="26" a="1"/>
  <c r="DH1290" i="26" s="1"/>
  <c r="DG1290" i="26" a="1"/>
  <c r="DG1290" i="26" s="1"/>
  <c r="DF1290" i="26" a="1"/>
  <c r="DF1290" i="26" s="1"/>
  <c r="DE1290" i="26" a="1"/>
  <c r="DE1290" i="26" s="1"/>
  <c r="DD1290" i="26" a="1"/>
  <c r="DD1290" i="26" s="1"/>
  <c r="DC1290" i="26" a="1"/>
  <c r="DC1290" i="26" s="1"/>
  <c r="DB1290" i="26" a="1"/>
  <c r="DB1290" i="26" s="1"/>
  <c r="DA1290" i="26" a="1"/>
  <c r="DA1290" i="26" s="1"/>
  <c r="CZ1290" i="26" a="1"/>
  <c r="CZ1290" i="26" s="1"/>
  <c r="CY1290" i="26" a="1"/>
  <c r="CY1290" i="26" s="1"/>
  <c r="CX1290" i="26" a="1"/>
  <c r="CX1290" i="26" s="1"/>
  <c r="CW1290" i="26" a="1"/>
  <c r="CW1290" i="26" s="1"/>
  <c r="CV1290" i="26" a="1"/>
  <c r="CV1290" i="26" s="1"/>
  <c r="CU1290" i="26" a="1"/>
  <c r="CU1290" i="26" s="1"/>
  <c r="CT1290" i="26" a="1"/>
  <c r="CT1290" i="26" s="1"/>
  <c r="CS1290" i="26" a="1"/>
  <c r="CS1290" i="26" s="1"/>
  <c r="CR1290" i="26" a="1"/>
  <c r="CR1290" i="26" s="1"/>
  <c r="CQ1290" i="26" a="1"/>
  <c r="CQ1290" i="26" s="1"/>
  <c r="CP1290" i="26" a="1"/>
  <c r="CP1290" i="26" s="1"/>
  <c r="CO1290" i="26" a="1"/>
  <c r="CO1290" i="26" s="1"/>
  <c r="CN1290" i="26" a="1"/>
  <c r="CN1290" i="26" s="1"/>
  <c r="CM1290" i="26" a="1"/>
  <c r="CM1290" i="26" s="1"/>
  <c r="CL1290" i="26" a="1"/>
  <c r="CL1290" i="26" s="1"/>
  <c r="CK1290" i="26" a="1"/>
  <c r="CK1290" i="26" s="1"/>
  <c r="CJ1290" i="26" a="1"/>
  <c r="CJ1290" i="26" s="1"/>
  <c r="CI1290" i="26" a="1"/>
  <c r="CI1290" i="26" s="1"/>
  <c r="CH1290" i="26" a="1"/>
  <c r="CH1290" i="26" s="1"/>
  <c r="CG1290" i="26" a="1"/>
  <c r="CG1290" i="26" s="1"/>
  <c r="CF1290" i="26" a="1"/>
  <c r="CF1290" i="26" s="1"/>
  <c r="CE1290" i="26" a="1"/>
  <c r="CE1290" i="26" s="1"/>
  <c r="CD1290" i="26" a="1"/>
  <c r="CD1290" i="26" s="1"/>
  <c r="CC1290" i="26" a="1"/>
  <c r="CC1290" i="26" s="1"/>
  <c r="CB1290" i="26" a="1"/>
  <c r="CB1290" i="26" s="1"/>
  <c r="CA1290" i="26" a="1"/>
  <c r="CA1290" i="26" s="1"/>
  <c r="BZ1290" i="26" a="1"/>
  <c r="BZ1290" i="26" s="1"/>
  <c r="BY1290" i="26" a="1"/>
  <c r="BY1290" i="26" s="1"/>
  <c r="BX1290" i="26" a="1"/>
  <c r="BX1290" i="26" s="1"/>
  <c r="BW1290" i="26" a="1"/>
  <c r="BW1290" i="26" s="1"/>
  <c r="BV1290" i="26" a="1"/>
  <c r="BV1290" i="26" s="1"/>
  <c r="BU1290" i="26" a="1"/>
  <c r="BU1290" i="26" s="1"/>
  <c r="BT1290" i="26" a="1"/>
  <c r="BT1290" i="26" s="1"/>
  <c r="BS1290" i="26" a="1"/>
  <c r="BS1290" i="26" s="1"/>
  <c r="BR1290" i="26" a="1"/>
  <c r="BR1290" i="26" s="1"/>
  <c r="BQ1290" i="26" a="1"/>
  <c r="BQ1290" i="26" s="1"/>
  <c r="BP1290" i="26" a="1"/>
  <c r="BP1290" i="26" s="1"/>
  <c r="BO1290" i="26" a="1"/>
  <c r="BO1290" i="26" s="1"/>
  <c r="BN1290" i="26" a="1"/>
  <c r="BN1290" i="26" s="1"/>
  <c r="BM1290" i="26" a="1"/>
  <c r="BM1290" i="26" s="1"/>
  <c r="BL1290" i="26" a="1"/>
  <c r="BL1290" i="26" s="1"/>
  <c r="BK1290" i="26" a="1"/>
  <c r="BK1290" i="26" s="1"/>
  <c r="BJ1290" i="26" a="1"/>
  <c r="BJ1290" i="26" s="1"/>
  <c r="BI1290" i="26" a="1"/>
  <c r="BI1290" i="26" s="1"/>
  <c r="BH1290" i="26" a="1"/>
  <c r="BH1290" i="26" s="1"/>
  <c r="BG1290" i="26" a="1"/>
  <c r="BG1290" i="26" s="1"/>
  <c r="BF1290" i="26" a="1"/>
  <c r="BF1290" i="26" s="1"/>
  <c r="BE1290" i="26" a="1"/>
  <c r="BE1290" i="26" s="1"/>
  <c r="BD1290" i="26" a="1"/>
  <c r="BD1290" i="26" s="1"/>
  <c r="BC1290" i="26" a="1"/>
  <c r="BC1290" i="26" s="1"/>
  <c r="BB1290" i="26" a="1"/>
  <c r="BB1290" i="26" s="1"/>
  <c r="BA1290" i="26" a="1"/>
  <c r="BA1290" i="26" s="1"/>
  <c r="AZ1290" i="26" a="1"/>
  <c r="AZ1290" i="26" s="1"/>
  <c r="AY1290" i="26" a="1"/>
  <c r="AY1290" i="26" s="1"/>
  <c r="AX1290" i="26" a="1"/>
  <c r="AX1290" i="26" s="1"/>
  <c r="AW1290" i="26" a="1"/>
  <c r="AW1290" i="26" s="1"/>
  <c r="AV1290" i="26" a="1"/>
  <c r="AV1290" i="26" s="1"/>
  <c r="AU1290" i="26" a="1"/>
  <c r="AU1290" i="26" s="1"/>
  <c r="AT1290" i="26" a="1"/>
  <c r="AT1290" i="26" s="1"/>
  <c r="AS1290" i="26" a="1"/>
  <c r="AS1290" i="26" s="1"/>
  <c r="AR1290" i="26" a="1"/>
  <c r="AR1290" i="26" s="1"/>
  <c r="AQ1290" i="26" a="1"/>
  <c r="AQ1290" i="26" s="1"/>
  <c r="AP1290" i="26" a="1"/>
  <c r="AP1290" i="26" s="1"/>
  <c r="AO1290" i="26" a="1"/>
  <c r="AO1290" i="26" s="1"/>
  <c r="AN1290" i="26" a="1"/>
  <c r="AN1290" i="26" s="1"/>
  <c r="AM1290" i="26"/>
  <c r="AM1290" i="26" a="1"/>
  <c r="AL1290" i="26" a="1"/>
  <c r="AL1290" i="26" s="1"/>
  <c r="AK1290" i="26" a="1"/>
  <c r="AK1290" i="26" s="1"/>
  <c r="AJ1290" i="26" a="1"/>
  <c r="AJ1290" i="26" s="1"/>
  <c r="AI1290" i="26" a="1"/>
  <c r="AI1290" i="26" s="1"/>
  <c r="AH1290" i="26" a="1"/>
  <c r="AH1290" i="26" s="1"/>
  <c r="AG1290" i="26" a="1"/>
  <c r="AG1290" i="26" s="1"/>
  <c r="AF1290" i="26" a="1"/>
  <c r="AF1290" i="26" s="1"/>
  <c r="AE1290" i="26" a="1"/>
  <c r="AE1290" i="26" s="1"/>
  <c r="AD1290" i="26" a="1"/>
  <c r="AD1290" i="26" s="1"/>
  <c r="AC1290" i="26" a="1"/>
  <c r="AC1290" i="26" s="1"/>
  <c r="AB1290" i="26" a="1"/>
  <c r="AB1290" i="26" s="1"/>
  <c r="AA1290" i="26" a="1"/>
  <c r="AA1290" i="26" s="1"/>
  <c r="Z1290" i="26" a="1"/>
  <c r="Z1290" i="26" s="1"/>
  <c r="Y1290" i="26" a="1"/>
  <c r="Y1290" i="26" s="1"/>
  <c r="X1290" i="26" a="1"/>
  <c r="X1290" i="26" s="1"/>
  <c r="W1290" i="26" a="1"/>
  <c r="W1290" i="26" s="1"/>
  <c r="V1290" i="26" a="1"/>
  <c r="V1290" i="26" s="1"/>
  <c r="U1290" i="26" a="1"/>
  <c r="U1290" i="26" s="1"/>
  <c r="T1290" i="26" a="1"/>
  <c r="T1290" i="26" s="1"/>
  <c r="S1290" i="26" a="1"/>
  <c r="S1290" i="26" s="1"/>
  <c r="R1290" i="26" a="1"/>
  <c r="R1290" i="26" s="1"/>
  <c r="Q1290" i="26" a="1"/>
  <c r="Q1290" i="26" s="1"/>
  <c r="P1290" i="26" a="1"/>
  <c r="P1290" i="26" s="1"/>
  <c r="O1290" i="26" a="1"/>
  <c r="O1290" i="26" s="1"/>
  <c r="N1290" i="26" a="1"/>
  <c r="N1290" i="26" s="1"/>
  <c r="M1290" i="26" a="1"/>
  <c r="M1290" i="26" s="1"/>
  <c r="L1290" i="26" a="1"/>
  <c r="L1290" i="26" s="1"/>
  <c r="K1290" i="26" a="1"/>
  <c r="K1290" i="26" s="1"/>
  <c r="J1290" i="26" a="1"/>
  <c r="J1290" i="26" s="1"/>
  <c r="I1290" i="26" a="1"/>
  <c r="I1290" i="26" s="1"/>
  <c r="H1290" i="26" a="1"/>
  <c r="H1290" i="26" s="1"/>
  <c r="G1290" i="26" a="1"/>
  <c r="G1290" i="26" s="1"/>
  <c r="F1290" i="26" a="1"/>
  <c r="F1290" i="26" s="1"/>
  <c r="E1290" i="26" a="1"/>
  <c r="E1290" i="26" s="1"/>
  <c r="D1290" i="26" a="1"/>
  <c r="D1290" i="26" s="1"/>
  <c r="IE1269" i="26"/>
  <c r="ID1269" i="26"/>
  <c r="IC1269" i="26"/>
  <c r="IB1269" i="26"/>
  <c r="IA1269" i="26"/>
  <c r="HZ1269" i="26"/>
  <c r="HY1269" i="26"/>
  <c r="HX1269" i="26"/>
  <c r="HW1269" i="26"/>
  <c r="HV1269" i="26"/>
  <c r="HU1269" i="26"/>
  <c r="HT1269" i="26"/>
  <c r="HS1269" i="26"/>
  <c r="HR1269" i="26"/>
  <c r="HQ1269" i="26"/>
  <c r="HP1269" i="26"/>
  <c r="HO1269" i="26"/>
  <c r="HN1269" i="26"/>
  <c r="HM1269" i="26"/>
  <c r="HL1269" i="26"/>
  <c r="HK1269" i="26"/>
  <c r="HJ1269" i="26"/>
  <c r="HI1269" i="26"/>
  <c r="HH1269" i="26"/>
  <c r="HG1269" i="26"/>
  <c r="HF1269" i="26"/>
  <c r="HE1269" i="26"/>
  <c r="HD1269" i="26"/>
  <c r="HC1269" i="26"/>
  <c r="HB1269" i="26"/>
  <c r="HA1269" i="26"/>
  <c r="GZ1269" i="26"/>
  <c r="GY1269" i="26"/>
  <c r="GX1269" i="26"/>
  <c r="GW1269" i="26"/>
  <c r="GV1269" i="26"/>
  <c r="GU1269" i="26"/>
  <c r="GT1269" i="26"/>
  <c r="GS1269" i="26"/>
  <c r="GR1269" i="26"/>
  <c r="GQ1269" i="26"/>
  <c r="GP1269" i="26"/>
  <c r="GO1269" i="26"/>
  <c r="GN1269" i="26"/>
  <c r="GM1269" i="26"/>
  <c r="GL1269" i="26"/>
  <c r="GK1269" i="26"/>
  <c r="GJ1269" i="26"/>
  <c r="GI1269" i="26"/>
  <c r="GH1269" i="26"/>
  <c r="GG1269" i="26"/>
  <c r="GF1269" i="26"/>
  <c r="GE1269" i="26"/>
  <c r="GD1269" i="26"/>
  <c r="GC1269" i="26"/>
  <c r="GB1269" i="26"/>
  <c r="GA1269" i="26"/>
  <c r="FZ1269" i="26"/>
  <c r="FY1269" i="26"/>
  <c r="FX1269" i="26"/>
  <c r="FW1269" i="26"/>
  <c r="FV1269" i="26"/>
  <c r="FU1269" i="26"/>
  <c r="FT1269" i="26"/>
  <c r="FS1269" i="26"/>
  <c r="FR1269" i="26"/>
  <c r="FQ1269" i="26"/>
  <c r="FP1269" i="26"/>
  <c r="FO1269" i="26"/>
  <c r="FN1269" i="26"/>
  <c r="FM1269" i="26"/>
  <c r="FL1269" i="26"/>
  <c r="FK1269" i="26"/>
  <c r="FJ1269" i="26"/>
  <c r="FI1269" i="26"/>
  <c r="FH1269" i="26"/>
  <c r="FG1269" i="26"/>
  <c r="FF1269" i="26"/>
  <c r="FE1269" i="26"/>
  <c r="FD1269" i="26"/>
  <c r="FC1269" i="26"/>
  <c r="FB1269" i="26"/>
  <c r="FA1269" i="26"/>
  <c r="EZ1269" i="26"/>
  <c r="EY1269" i="26"/>
  <c r="EX1269" i="26"/>
  <c r="EW1269" i="26"/>
  <c r="EV1269" i="26"/>
  <c r="EU1269" i="26"/>
  <c r="ET1269" i="26"/>
  <c r="ES1269" i="26"/>
  <c r="ER1269" i="26"/>
  <c r="EQ1269" i="26"/>
  <c r="EP1269" i="26"/>
  <c r="EO1269" i="26"/>
  <c r="EN1269" i="26"/>
  <c r="EM1269" i="26"/>
  <c r="EL1269" i="26"/>
  <c r="EK1269" i="26"/>
  <c r="EJ1269" i="26"/>
  <c r="EI1269" i="26"/>
  <c r="EH1269" i="26"/>
  <c r="EG1269" i="26"/>
  <c r="EF1269" i="26"/>
  <c r="EE1269" i="26"/>
  <c r="ED1269" i="26"/>
  <c r="EC1269" i="26"/>
  <c r="EB1269" i="26"/>
  <c r="EA1269" i="26"/>
  <c r="DZ1269" i="26"/>
  <c r="DY1269" i="26"/>
  <c r="DX1269" i="26"/>
  <c r="DW1269" i="26"/>
  <c r="DV1269" i="26"/>
  <c r="DU1269" i="26"/>
  <c r="DT1269" i="26"/>
  <c r="DS1269" i="26"/>
  <c r="DR1269" i="26"/>
  <c r="DQ1269" i="26"/>
  <c r="DP1269" i="26"/>
  <c r="DO1269" i="26"/>
  <c r="DN1269" i="26"/>
  <c r="DM1269" i="26"/>
  <c r="DL1269" i="26"/>
  <c r="DK1269" i="26"/>
  <c r="DJ1269" i="26"/>
  <c r="DI1269" i="26"/>
  <c r="DH1269" i="26"/>
  <c r="DG1269" i="26"/>
  <c r="DF1269" i="26"/>
  <c r="DE1269" i="26"/>
  <c r="DD1269" i="26"/>
  <c r="DC1269" i="26"/>
  <c r="DB1269" i="26"/>
  <c r="DA1269" i="26"/>
  <c r="CZ1269" i="26"/>
  <c r="CY1269" i="26"/>
  <c r="CX1269" i="26"/>
  <c r="CW1269" i="26"/>
  <c r="CV1269" i="26"/>
  <c r="CU1269" i="26"/>
  <c r="CT1269" i="26"/>
  <c r="CS1269" i="26"/>
  <c r="CR1269" i="26"/>
  <c r="CQ1269" i="26"/>
  <c r="CP1269" i="26"/>
  <c r="CO1269" i="26"/>
  <c r="CN1269" i="26"/>
  <c r="CM1269" i="26"/>
  <c r="CL1269" i="26"/>
  <c r="CK1269" i="26"/>
  <c r="CJ1269" i="26"/>
  <c r="CI1269" i="26"/>
  <c r="CH1269" i="26"/>
  <c r="CG1269" i="26"/>
  <c r="CF1269" i="26"/>
  <c r="CE1269" i="26"/>
  <c r="CD1269" i="26"/>
  <c r="CC1269" i="26"/>
  <c r="CB1269" i="26"/>
  <c r="CA1269" i="26"/>
  <c r="BZ1269" i="26"/>
  <c r="BY1269" i="26"/>
  <c r="BX1269" i="26"/>
  <c r="BW1269" i="26"/>
  <c r="BV1269" i="26"/>
  <c r="BU1269" i="26"/>
  <c r="BT1269" i="26"/>
  <c r="BS1269" i="26"/>
  <c r="BR1269" i="26"/>
  <c r="BQ1269" i="26"/>
  <c r="BP1269" i="26"/>
  <c r="BO1269" i="26"/>
  <c r="BN1269" i="26"/>
  <c r="BM1269" i="26"/>
  <c r="BL1269" i="26"/>
  <c r="BK1269" i="26"/>
  <c r="BJ1269" i="26"/>
  <c r="BI1269" i="26"/>
  <c r="BH1269" i="26"/>
  <c r="BG1269" i="26"/>
  <c r="BF1269" i="26"/>
  <c r="BE1269" i="26"/>
  <c r="BD1269" i="26"/>
  <c r="BC1269" i="26"/>
  <c r="BB1269" i="26"/>
  <c r="BA1269" i="26"/>
  <c r="AZ1269" i="26"/>
  <c r="AY1269" i="26"/>
  <c r="AX1269" i="26"/>
  <c r="AW1269" i="26"/>
  <c r="AV1269" i="26"/>
  <c r="AU1269" i="26"/>
  <c r="AT1269" i="26"/>
  <c r="AS1269" i="26"/>
  <c r="AR1269" i="26"/>
  <c r="AQ1269" i="26"/>
  <c r="AP1269" i="26"/>
  <c r="AO1269" i="26"/>
  <c r="AN1269" i="26"/>
  <c r="AM1269" i="26"/>
  <c r="AL1269" i="26"/>
  <c r="AK1269" i="26"/>
  <c r="AJ1269" i="26"/>
  <c r="AI1269" i="26"/>
  <c r="AH1269" i="26"/>
  <c r="AG1269" i="26"/>
  <c r="AF1269" i="26"/>
  <c r="AE1269" i="26"/>
  <c r="AD1269" i="26"/>
  <c r="AC1269" i="26"/>
  <c r="AB1269" i="26"/>
  <c r="AA1269" i="26"/>
  <c r="Z1269" i="26"/>
  <c r="Y1269" i="26"/>
  <c r="X1269" i="26"/>
  <c r="W1269" i="26"/>
  <c r="V1269" i="26"/>
  <c r="U1269" i="26"/>
  <c r="T1269" i="26"/>
  <c r="S1269" i="26"/>
  <c r="R1269" i="26"/>
  <c r="Q1269" i="26"/>
  <c r="P1269" i="26"/>
  <c r="O1269" i="26"/>
  <c r="N1269" i="26"/>
  <c r="M1269" i="26"/>
  <c r="L1269" i="26"/>
  <c r="K1269" i="26"/>
  <c r="J1269" i="26"/>
  <c r="I1269" i="26"/>
  <c r="H1269" i="26"/>
  <c r="G1269" i="26"/>
  <c r="F1269" i="26"/>
  <c r="E1269" i="26"/>
  <c r="D1269" i="26"/>
  <c r="IE1268" i="26" a="1"/>
  <c r="IE1268" i="26" s="1"/>
  <c r="ID1268" i="26" a="1"/>
  <c r="ID1268" i="26" s="1"/>
  <c r="IC1268" i="26" a="1"/>
  <c r="IC1268" i="26" s="1"/>
  <c r="IB1268" i="26" a="1"/>
  <c r="IB1268" i="26" s="1"/>
  <c r="IA1268" i="26" a="1"/>
  <c r="IA1268" i="26" s="1"/>
  <c r="HZ1268" i="26" a="1"/>
  <c r="HZ1268" i="26" s="1"/>
  <c r="HY1268" i="26" a="1"/>
  <c r="HY1268" i="26" s="1"/>
  <c r="HX1268" i="26" a="1"/>
  <c r="HX1268" i="26" s="1"/>
  <c r="HW1268" i="26" a="1"/>
  <c r="HW1268" i="26" s="1"/>
  <c r="HV1268" i="26" a="1"/>
  <c r="HV1268" i="26" s="1"/>
  <c r="HU1268" i="26" a="1"/>
  <c r="HU1268" i="26" s="1"/>
  <c r="HT1268" i="26" a="1"/>
  <c r="HT1268" i="26" s="1"/>
  <c r="HS1268" i="26" a="1"/>
  <c r="HS1268" i="26" s="1"/>
  <c r="HR1268" i="26" a="1"/>
  <c r="HR1268" i="26" s="1"/>
  <c r="HQ1268" i="26" a="1"/>
  <c r="HQ1268" i="26" s="1"/>
  <c r="HP1268" i="26" a="1"/>
  <c r="HP1268" i="26" s="1"/>
  <c r="HO1268" i="26" a="1"/>
  <c r="HO1268" i="26" s="1"/>
  <c r="HN1268" i="26" a="1"/>
  <c r="HN1268" i="26" s="1"/>
  <c r="HM1268" i="26" a="1"/>
  <c r="HM1268" i="26" s="1"/>
  <c r="HL1268" i="26" a="1"/>
  <c r="HL1268" i="26" s="1"/>
  <c r="HK1268" i="26" a="1"/>
  <c r="HK1268" i="26" s="1"/>
  <c r="HJ1268" i="26" a="1"/>
  <c r="HJ1268" i="26" s="1"/>
  <c r="HI1268" i="26" a="1"/>
  <c r="HI1268" i="26" s="1"/>
  <c r="HH1268" i="26" a="1"/>
  <c r="HH1268" i="26" s="1"/>
  <c r="HG1268" i="26" a="1"/>
  <c r="HG1268" i="26" s="1"/>
  <c r="HF1268" i="26" a="1"/>
  <c r="HF1268" i="26" s="1"/>
  <c r="HE1268" i="26" a="1"/>
  <c r="HE1268" i="26" s="1"/>
  <c r="HD1268" i="26" a="1"/>
  <c r="HD1268" i="26" s="1"/>
  <c r="HC1268" i="26" a="1"/>
  <c r="HC1268" i="26" s="1"/>
  <c r="HB1268" i="26"/>
  <c r="HB1268" i="26" a="1"/>
  <c r="HA1268" i="26" a="1"/>
  <c r="HA1268" i="26" s="1"/>
  <c r="GZ1268" i="26" a="1"/>
  <c r="GZ1268" i="26" s="1"/>
  <c r="GY1268" i="26" a="1"/>
  <c r="GY1268" i="26" s="1"/>
  <c r="GX1268" i="26" a="1"/>
  <c r="GX1268" i="26" s="1"/>
  <c r="GW1268" i="26" a="1"/>
  <c r="GW1268" i="26" s="1"/>
  <c r="GV1268" i="26" a="1"/>
  <c r="GV1268" i="26" s="1"/>
  <c r="GU1268" i="26" a="1"/>
  <c r="GU1268" i="26" s="1"/>
  <c r="GT1268" i="26" a="1"/>
  <c r="GT1268" i="26" s="1"/>
  <c r="GS1268" i="26" a="1"/>
  <c r="GS1268" i="26" s="1"/>
  <c r="GR1268" i="26" a="1"/>
  <c r="GR1268" i="26" s="1"/>
  <c r="GQ1268" i="26" a="1"/>
  <c r="GQ1268" i="26" s="1"/>
  <c r="GP1268" i="26" a="1"/>
  <c r="GP1268" i="26" s="1"/>
  <c r="GO1268" i="26" a="1"/>
  <c r="GO1268" i="26" s="1"/>
  <c r="GN1268" i="26" a="1"/>
  <c r="GN1268" i="26" s="1"/>
  <c r="GM1268" i="26" a="1"/>
  <c r="GM1268" i="26" s="1"/>
  <c r="GL1268" i="26" a="1"/>
  <c r="GL1268" i="26" s="1"/>
  <c r="GK1268" i="26" a="1"/>
  <c r="GK1268" i="26" s="1"/>
  <c r="GJ1268" i="26" a="1"/>
  <c r="GJ1268" i="26" s="1"/>
  <c r="GI1268" i="26" a="1"/>
  <c r="GI1268" i="26" s="1"/>
  <c r="GH1268" i="26" a="1"/>
  <c r="GH1268" i="26" s="1"/>
  <c r="GG1268" i="26" a="1"/>
  <c r="GG1268" i="26" s="1"/>
  <c r="GF1268" i="26" a="1"/>
  <c r="GF1268" i="26" s="1"/>
  <c r="GE1268" i="26" a="1"/>
  <c r="GE1268" i="26" s="1"/>
  <c r="GD1268" i="26" a="1"/>
  <c r="GD1268" i="26" s="1"/>
  <c r="GC1268" i="26" a="1"/>
  <c r="GC1268" i="26" s="1"/>
  <c r="GB1268" i="26" a="1"/>
  <c r="GB1268" i="26" s="1"/>
  <c r="GA1268" i="26" a="1"/>
  <c r="GA1268" i="26" s="1"/>
  <c r="FZ1268" i="26" a="1"/>
  <c r="FZ1268" i="26" s="1"/>
  <c r="FY1268" i="26" a="1"/>
  <c r="FY1268" i="26" s="1"/>
  <c r="FX1268" i="26" a="1"/>
  <c r="FX1268" i="26" s="1"/>
  <c r="FW1268" i="26" a="1"/>
  <c r="FW1268" i="26" s="1"/>
  <c r="FV1268" i="26" a="1"/>
  <c r="FV1268" i="26" s="1"/>
  <c r="FU1268" i="26" a="1"/>
  <c r="FU1268" i="26" s="1"/>
  <c r="FT1268" i="26" a="1"/>
  <c r="FT1268" i="26" s="1"/>
  <c r="FS1268" i="26" a="1"/>
  <c r="FS1268" i="26" s="1"/>
  <c r="FR1268" i="26" a="1"/>
  <c r="FR1268" i="26" s="1"/>
  <c r="FQ1268" i="26" a="1"/>
  <c r="FQ1268" i="26" s="1"/>
  <c r="FP1268" i="26" a="1"/>
  <c r="FP1268" i="26" s="1"/>
  <c r="FO1268" i="26" a="1"/>
  <c r="FO1268" i="26" s="1"/>
  <c r="FN1268" i="26" a="1"/>
  <c r="FN1268" i="26" s="1"/>
  <c r="FM1268" i="26" a="1"/>
  <c r="FM1268" i="26" s="1"/>
  <c r="FL1268" i="26" a="1"/>
  <c r="FL1268" i="26" s="1"/>
  <c r="FK1268" i="26" a="1"/>
  <c r="FK1268" i="26" s="1"/>
  <c r="FJ1268" i="26" a="1"/>
  <c r="FJ1268" i="26" s="1"/>
  <c r="FI1268" i="26" a="1"/>
  <c r="FI1268" i="26" s="1"/>
  <c r="FH1268" i="26" a="1"/>
  <c r="FH1268" i="26" s="1"/>
  <c r="FG1268" i="26" a="1"/>
  <c r="FG1268" i="26" s="1"/>
  <c r="FF1268" i="26" a="1"/>
  <c r="FF1268" i="26" s="1"/>
  <c r="FE1268" i="26" a="1"/>
  <c r="FE1268" i="26" s="1"/>
  <c r="FD1268" i="26" a="1"/>
  <c r="FD1268" i="26" s="1"/>
  <c r="FC1268" i="26" a="1"/>
  <c r="FC1268" i="26" s="1"/>
  <c r="FB1268" i="26" a="1"/>
  <c r="FB1268" i="26" s="1"/>
  <c r="FA1268" i="26" a="1"/>
  <c r="FA1268" i="26" s="1"/>
  <c r="EZ1268" i="26" a="1"/>
  <c r="EZ1268" i="26" s="1"/>
  <c r="EY1268" i="26" a="1"/>
  <c r="EY1268" i="26" s="1"/>
  <c r="EX1268" i="26" a="1"/>
  <c r="EX1268" i="26" s="1"/>
  <c r="EW1268" i="26" a="1"/>
  <c r="EW1268" i="26" s="1"/>
  <c r="EV1268" i="26" a="1"/>
  <c r="EV1268" i="26" s="1"/>
  <c r="EU1268" i="26" a="1"/>
  <c r="EU1268" i="26" s="1"/>
  <c r="ET1268" i="26" a="1"/>
  <c r="ET1268" i="26" s="1"/>
  <c r="ES1268" i="26" a="1"/>
  <c r="ES1268" i="26" s="1"/>
  <c r="ER1268" i="26" a="1"/>
  <c r="ER1268" i="26" s="1"/>
  <c r="EQ1268" i="26" a="1"/>
  <c r="EQ1268" i="26" s="1"/>
  <c r="EP1268" i="26" a="1"/>
  <c r="EP1268" i="26" s="1"/>
  <c r="EO1268" i="26" a="1"/>
  <c r="EO1268" i="26" s="1"/>
  <c r="EN1268" i="26" a="1"/>
  <c r="EN1268" i="26" s="1"/>
  <c r="EM1268" i="26" a="1"/>
  <c r="EM1268" i="26" s="1"/>
  <c r="EL1268" i="26" a="1"/>
  <c r="EL1268" i="26" s="1"/>
  <c r="EK1268" i="26" a="1"/>
  <c r="EK1268" i="26" s="1"/>
  <c r="EJ1268" i="26" a="1"/>
  <c r="EJ1268" i="26" s="1"/>
  <c r="EI1268" i="26" a="1"/>
  <c r="EI1268" i="26" s="1"/>
  <c r="EH1268" i="26" a="1"/>
  <c r="EH1268" i="26" s="1"/>
  <c r="EG1268" i="26" a="1"/>
  <c r="EG1268" i="26" s="1"/>
  <c r="EF1268" i="26" a="1"/>
  <c r="EF1268" i="26" s="1"/>
  <c r="EE1268" i="26" a="1"/>
  <c r="EE1268" i="26" s="1"/>
  <c r="ED1268" i="26" a="1"/>
  <c r="ED1268" i="26" s="1"/>
  <c r="EC1268" i="26" a="1"/>
  <c r="EC1268" i="26" s="1"/>
  <c r="EB1268" i="26" a="1"/>
  <c r="EB1268" i="26" s="1"/>
  <c r="EA1268" i="26" a="1"/>
  <c r="EA1268" i="26" s="1"/>
  <c r="DZ1268" i="26" a="1"/>
  <c r="DZ1268" i="26" s="1"/>
  <c r="DY1268" i="26" a="1"/>
  <c r="DY1268" i="26" s="1"/>
  <c r="DX1268" i="26" a="1"/>
  <c r="DX1268" i="26" s="1"/>
  <c r="DW1268" i="26" a="1"/>
  <c r="DW1268" i="26" s="1"/>
  <c r="DV1268" i="26" a="1"/>
  <c r="DV1268" i="26" s="1"/>
  <c r="DU1268" i="26" a="1"/>
  <c r="DU1268" i="26" s="1"/>
  <c r="DT1268" i="26" a="1"/>
  <c r="DT1268" i="26" s="1"/>
  <c r="DS1268" i="26" a="1"/>
  <c r="DS1268" i="26" s="1"/>
  <c r="DR1268" i="26" a="1"/>
  <c r="DR1268" i="26" s="1"/>
  <c r="DQ1268" i="26" a="1"/>
  <c r="DQ1268" i="26" s="1"/>
  <c r="DP1268" i="26" a="1"/>
  <c r="DP1268" i="26" s="1"/>
  <c r="DO1268" i="26" a="1"/>
  <c r="DO1268" i="26" s="1"/>
  <c r="DN1268" i="26" a="1"/>
  <c r="DN1268" i="26" s="1"/>
  <c r="DM1268" i="26" a="1"/>
  <c r="DM1268" i="26" s="1"/>
  <c r="DL1268" i="26" a="1"/>
  <c r="DL1268" i="26" s="1"/>
  <c r="DK1268" i="26" a="1"/>
  <c r="DK1268" i="26" s="1"/>
  <c r="DJ1268" i="26" a="1"/>
  <c r="DJ1268" i="26" s="1"/>
  <c r="DI1268" i="26" a="1"/>
  <c r="DI1268" i="26" s="1"/>
  <c r="DH1268" i="26" a="1"/>
  <c r="DH1268" i="26" s="1"/>
  <c r="DG1268" i="26" a="1"/>
  <c r="DG1268" i="26" s="1"/>
  <c r="DF1268" i="26" a="1"/>
  <c r="DF1268" i="26" s="1"/>
  <c r="DE1268" i="26" a="1"/>
  <c r="DE1268" i="26" s="1"/>
  <c r="DD1268" i="26" a="1"/>
  <c r="DD1268" i="26" s="1"/>
  <c r="DC1268" i="26" a="1"/>
  <c r="DC1268" i="26" s="1"/>
  <c r="DB1268" i="26" a="1"/>
  <c r="DB1268" i="26" s="1"/>
  <c r="DA1268" i="26" a="1"/>
  <c r="DA1268" i="26" s="1"/>
  <c r="CZ1268" i="26" a="1"/>
  <c r="CZ1268" i="26" s="1"/>
  <c r="CY1268" i="26" a="1"/>
  <c r="CY1268" i="26" s="1"/>
  <c r="CX1268" i="26" a="1"/>
  <c r="CX1268" i="26" s="1"/>
  <c r="CW1268" i="26" a="1"/>
  <c r="CW1268" i="26" s="1"/>
  <c r="CV1268" i="26" a="1"/>
  <c r="CV1268" i="26" s="1"/>
  <c r="CU1268" i="26" a="1"/>
  <c r="CU1268" i="26" s="1"/>
  <c r="CT1268" i="26" a="1"/>
  <c r="CT1268" i="26" s="1"/>
  <c r="CS1268" i="26" a="1"/>
  <c r="CS1268" i="26" s="1"/>
  <c r="CR1268" i="26" a="1"/>
  <c r="CR1268" i="26" s="1"/>
  <c r="CQ1268" i="26" a="1"/>
  <c r="CQ1268" i="26" s="1"/>
  <c r="CP1268" i="26" a="1"/>
  <c r="CP1268" i="26" s="1"/>
  <c r="CO1268" i="26" a="1"/>
  <c r="CO1268" i="26" s="1"/>
  <c r="CN1268" i="26" a="1"/>
  <c r="CN1268" i="26" s="1"/>
  <c r="CM1268" i="26" a="1"/>
  <c r="CM1268" i="26" s="1"/>
  <c r="CL1268" i="26" a="1"/>
  <c r="CL1268" i="26" s="1"/>
  <c r="CK1268" i="26" a="1"/>
  <c r="CK1268" i="26" s="1"/>
  <c r="CJ1268" i="26" a="1"/>
  <c r="CJ1268" i="26" s="1"/>
  <c r="CI1268" i="26" a="1"/>
  <c r="CI1268" i="26" s="1"/>
  <c r="CH1268" i="26" a="1"/>
  <c r="CH1268" i="26" s="1"/>
  <c r="CG1268" i="26" a="1"/>
  <c r="CG1268" i="26" s="1"/>
  <c r="CF1268" i="26" a="1"/>
  <c r="CF1268" i="26" s="1"/>
  <c r="CE1268" i="26" a="1"/>
  <c r="CE1268" i="26" s="1"/>
  <c r="CD1268" i="26" a="1"/>
  <c r="CD1268" i="26" s="1"/>
  <c r="CC1268" i="26" a="1"/>
  <c r="CC1268" i="26" s="1"/>
  <c r="CB1268" i="26" a="1"/>
  <c r="CB1268" i="26" s="1"/>
  <c r="CA1268" i="26" a="1"/>
  <c r="CA1268" i="26" s="1"/>
  <c r="BZ1268" i="26" a="1"/>
  <c r="BZ1268" i="26" s="1"/>
  <c r="BY1268" i="26" a="1"/>
  <c r="BY1268" i="26" s="1"/>
  <c r="BX1268" i="26" a="1"/>
  <c r="BX1268" i="26" s="1"/>
  <c r="BW1268" i="26" a="1"/>
  <c r="BW1268" i="26" s="1"/>
  <c r="BV1268" i="26" a="1"/>
  <c r="BV1268" i="26" s="1"/>
  <c r="BU1268" i="26" a="1"/>
  <c r="BU1268" i="26" s="1"/>
  <c r="BT1268" i="26" a="1"/>
  <c r="BT1268" i="26" s="1"/>
  <c r="BS1268" i="26" a="1"/>
  <c r="BS1268" i="26" s="1"/>
  <c r="BR1268" i="26" a="1"/>
  <c r="BR1268" i="26" s="1"/>
  <c r="BQ1268" i="26" a="1"/>
  <c r="BQ1268" i="26" s="1"/>
  <c r="BP1268" i="26" a="1"/>
  <c r="BP1268" i="26" s="1"/>
  <c r="BO1268" i="26" a="1"/>
  <c r="BO1268" i="26" s="1"/>
  <c r="BN1268" i="26" a="1"/>
  <c r="BN1268" i="26" s="1"/>
  <c r="BM1268" i="26" a="1"/>
  <c r="BM1268" i="26" s="1"/>
  <c r="BL1268" i="26" a="1"/>
  <c r="BL1268" i="26" s="1"/>
  <c r="BK1268" i="26" a="1"/>
  <c r="BK1268" i="26" s="1"/>
  <c r="BJ1268" i="26" a="1"/>
  <c r="BJ1268" i="26" s="1"/>
  <c r="BI1268" i="26" a="1"/>
  <c r="BI1268" i="26" s="1"/>
  <c r="BH1268" i="26" a="1"/>
  <c r="BH1268" i="26" s="1"/>
  <c r="BG1268" i="26" a="1"/>
  <c r="BG1268" i="26" s="1"/>
  <c r="BF1268" i="26" a="1"/>
  <c r="BF1268" i="26" s="1"/>
  <c r="BE1268" i="26" a="1"/>
  <c r="BE1268" i="26" s="1"/>
  <c r="BD1268" i="26" a="1"/>
  <c r="BD1268" i="26" s="1"/>
  <c r="BC1268" i="26" a="1"/>
  <c r="BC1268" i="26" s="1"/>
  <c r="BB1268" i="26" a="1"/>
  <c r="BB1268" i="26" s="1"/>
  <c r="BA1268" i="26" a="1"/>
  <c r="BA1268" i="26" s="1"/>
  <c r="AZ1268" i="26" a="1"/>
  <c r="AZ1268" i="26" s="1"/>
  <c r="AY1268" i="26" a="1"/>
  <c r="AY1268" i="26" s="1"/>
  <c r="AX1268" i="26" a="1"/>
  <c r="AX1268" i="26" s="1"/>
  <c r="AW1268" i="26" a="1"/>
  <c r="AW1268" i="26" s="1"/>
  <c r="AV1268" i="26" a="1"/>
  <c r="AV1268" i="26" s="1"/>
  <c r="AU1268" i="26" a="1"/>
  <c r="AU1268" i="26" s="1"/>
  <c r="AT1268" i="26" a="1"/>
  <c r="AT1268" i="26" s="1"/>
  <c r="AS1268" i="26" a="1"/>
  <c r="AS1268" i="26" s="1"/>
  <c r="AR1268" i="26" a="1"/>
  <c r="AR1268" i="26" s="1"/>
  <c r="AQ1268" i="26" a="1"/>
  <c r="AQ1268" i="26" s="1"/>
  <c r="AP1268" i="26" a="1"/>
  <c r="AP1268" i="26" s="1"/>
  <c r="AO1268" i="26" a="1"/>
  <c r="AO1268" i="26" s="1"/>
  <c r="AN1268" i="26" a="1"/>
  <c r="AN1268" i="26" s="1"/>
  <c r="AM1268" i="26" a="1"/>
  <c r="AM1268" i="26" s="1"/>
  <c r="AL1268" i="26" a="1"/>
  <c r="AL1268" i="26" s="1"/>
  <c r="AK1268" i="26" a="1"/>
  <c r="AK1268" i="26" s="1"/>
  <c r="AJ1268" i="26" a="1"/>
  <c r="AJ1268" i="26" s="1"/>
  <c r="AI1268" i="26" a="1"/>
  <c r="AI1268" i="26" s="1"/>
  <c r="AH1268" i="26" a="1"/>
  <c r="AH1268" i="26" s="1"/>
  <c r="AG1268" i="26" a="1"/>
  <c r="AG1268" i="26" s="1"/>
  <c r="AF1268" i="26" a="1"/>
  <c r="AF1268" i="26" s="1"/>
  <c r="AE1268" i="26" a="1"/>
  <c r="AE1268" i="26" s="1"/>
  <c r="AD1268" i="26" a="1"/>
  <c r="AD1268" i="26" s="1"/>
  <c r="AC1268" i="26" a="1"/>
  <c r="AC1268" i="26" s="1"/>
  <c r="AB1268" i="26" a="1"/>
  <c r="AB1268" i="26" s="1"/>
  <c r="AA1268" i="26" a="1"/>
  <c r="AA1268" i="26" s="1"/>
  <c r="Z1268" i="26" a="1"/>
  <c r="Z1268" i="26" s="1"/>
  <c r="Y1268" i="26" a="1"/>
  <c r="Y1268" i="26" s="1"/>
  <c r="X1268" i="26" a="1"/>
  <c r="X1268" i="26" s="1"/>
  <c r="W1268" i="26" a="1"/>
  <c r="W1268" i="26" s="1"/>
  <c r="V1268" i="26" a="1"/>
  <c r="V1268" i="26" s="1"/>
  <c r="U1268" i="26" a="1"/>
  <c r="U1268" i="26" s="1"/>
  <c r="T1268" i="26" a="1"/>
  <c r="T1268" i="26" s="1"/>
  <c r="S1268" i="26" a="1"/>
  <c r="S1268" i="26" s="1"/>
  <c r="R1268" i="26" a="1"/>
  <c r="R1268" i="26" s="1"/>
  <c r="Q1268" i="26" a="1"/>
  <c r="Q1268" i="26" s="1"/>
  <c r="P1268" i="26" a="1"/>
  <c r="P1268" i="26" s="1"/>
  <c r="O1268" i="26" a="1"/>
  <c r="O1268" i="26" s="1"/>
  <c r="N1268" i="26" a="1"/>
  <c r="N1268" i="26" s="1"/>
  <c r="M1268" i="26" a="1"/>
  <c r="M1268" i="26" s="1"/>
  <c r="L1268" i="26" a="1"/>
  <c r="L1268" i="26" s="1"/>
  <c r="K1268" i="26" a="1"/>
  <c r="K1268" i="26" s="1"/>
  <c r="J1268" i="26" a="1"/>
  <c r="J1268" i="26" s="1"/>
  <c r="I1268" i="26" a="1"/>
  <c r="I1268" i="26" s="1"/>
  <c r="H1268" i="26" a="1"/>
  <c r="H1268" i="26" s="1"/>
  <c r="G1268" i="26" a="1"/>
  <c r="G1268" i="26" s="1"/>
  <c r="F1268" i="26" a="1"/>
  <c r="F1268" i="26" s="1"/>
  <c r="E1268" i="26" a="1"/>
  <c r="E1268" i="26" s="1"/>
  <c r="D1268" i="26" a="1"/>
  <c r="D1268" i="26" s="1"/>
  <c r="IE1267" i="26" a="1"/>
  <c r="IE1267" i="26" s="1"/>
  <c r="ID1267" i="26" a="1"/>
  <c r="ID1267" i="26" s="1"/>
  <c r="IC1267" i="26" a="1"/>
  <c r="IC1267" i="26" s="1"/>
  <c r="IB1267" i="26" a="1"/>
  <c r="IB1267" i="26" s="1"/>
  <c r="IA1267" i="26" a="1"/>
  <c r="IA1267" i="26" s="1"/>
  <c r="HZ1267" i="26" a="1"/>
  <c r="HZ1267" i="26" s="1"/>
  <c r="HY1267" i="26" a="1"/>
  <c r="HY1267" i="26" s="1"/>
  <c r="HX1267" i="26" a="1"/>
  <c r="HX1267" i="26" s="1"/>
  <c r="HW1267" i="26" a="1"/>
  <c r="HW1267" i="26" s="1"/>
  <c r="HV1267" i="26" a="1"/>
  <c r="HV1267" i="26" s="1"/>
  <c r="HU1267" i="26" a="1"/>
  <c r="HU1267" i="26" s="1"/>
  <c r="HT1267" i="26" a="1"/>
  <c r="HT1267" i="26" s="1"/>
  <c r="HS1267" i="26" a="1"/>
  <c r="HS1267" i="26" s="1"/>
  <c r="HR1267" i="26" a="1"/>
  <c r="HR1267" i="26" s="1"/>
  <c r="HQ1267" i="26" a="1"/>
  <c r="HQ1267" i="26" s="1"/>
  <c r="HP1267" i="26" a="1"/>
  <c r="HP1267" i="26" s="1"/>
  <c r="HO1267" i="26" a="1"/>
  <c r="HO1267" i="26" s="1"/>
  <c r="HN1267" i="26" a="1"/>
  <c r="HN1267" i="26" s="1"/>
  <c r="HM1267" i="26" a="1"/>
  <c r="HM1267" i="26" s="1"/>
  <c r="HL1267" i="26" a="1"/>
  <c r="HL1267" i="26" s="1"/>
  <c r="HK1267" i="26" a="1"/>
  <c r="HK1267" i="26" s="1"/>
  <c r="HJ1267" i="26" a="1"/>
  <c r="HJ1267" i="26" s="1"/>
  <c r="HI1267" i="26" a="1"/>
  <c r="HI1267" i="26" s="1"/>
  <c r="HH1267" i="26" a="1"/>
  <c r="HH1267" i="26" s="1"/>
  <c r="HG1267" i="26" a="1"/>
  <c r="HG1267" i="26" s="1"/>
  <c r="HF1267" i="26" a="1"/>
  <c r="HF1267" i="26" s="1"/>
  <c r="HE1267" i="26" a="1"/>
  <c r="HE1267" i="26" s="1"/>
  <c r="HD1267" i="26" a="1"/>
  <c r="HD1267" i="26" s="1"/>
  <c r="HC1267" i="26" a="1"/>
  <c r="HC1267" i="26" s="1"/>
  <c r="HB1267" i="26" a="1"/>
  <c r="HB1267" i="26" s="1"/>
  <c r="HA1267" i="26" a="1"/>
  <c r="HA1267" i="26" s="1"/>
  <c r="GZ1267" i="26" a="1"/>
  <c r="GZ1267" i="26" s="1"/>
  <c r="GY1267" i="26" a="1"/>
  <c r="GY1267" i="26" s="1"/>
  <c r="GX1267" i="26" a="1"/>
  <c r="GX1267" i="26" s="1"/>
  <c r="GW1267" i="26" a="1"/>
  <c r="GW1267" i="26" s="1"/>
  <c r="GV1267" i="26" a="1"/>
  <c r="GV1267" i="26" s="1"/>
  <c r="GU1267" i="26" a="1"/>
  <c r="GU1267" i="26" s="1"/>
  <c r="GT1267" i="26" a="1"/>
  <c r="GT1267" i="26" s="1"/>
  <c r="GS1267" i="26" a="1"/>
  <c r="GS1267" i="26" s="1"/>
  <c r="GR1267" i="26" a="1"/>
  <c r="GR1267" i="26" s="1"/>
  <c r="GQ1267" i="26" a="1"/>
  <c r="GQ1267" i="26" s="1"/>
  <c r="GP1267" i="26" a="1"/>
  <c r="GP1267" i="26" s="1"/>
  <c r="GO1267" i="26" a="1"/>
  <c r="GO1267" i="26" s="1"/>
  <c r="GN1267" i="26" a="1"/>
  <c r="GN1267" i="26" s="1"/>
  <c r="GM1267" i="26" a="1"/>
  <c r="GM1267" i="26" s="1"/>
  <c r="GL1267" i="26" a="1"/>
  <c r="GL1267" i="26" s="1"/>
  <c r="GK1267" i="26" a="1"/>
  <c r="GK1267" i="26" s="1"/>
  <c r="GJ1267" i="26" a="1"/>
  <c r="GJ1267" i="26" s="1"/>
  <c r="GI1267" i="26" a="1"/>
  <c r="GI1267" i="26" s="1"/>
  <c r="GH1267" i="26" a="1"/>
  <c r="GH1267" i="26" s="1"/>
  <c r="GG1267" i="26" a="1"/>
  <c r="GG1267" i="26" s="1"/>
  <c r="GF1267" i="26" a="1"/>
  <c r="GF1267" i="26" s="1"/>
  <c r="GE1267" i="26" a="1"/>
  <c r="GE1267" i="26" s="1"/>
  <c r="GD1267" i="26" a="1"/>
  <c r="GD1267" i="26" s="1"/>
  <c r="GC1267" i="26" a="1"/>
  <c r="GC1267" i="26" s="1"/>
  <c r="GB1267" i="26" a="1"/>
  <c r="GB1267" i="26" s="1"/>
  <c r="GA1267" i="26" a="1"/>
  <c r="GA1267" i="26" s="1"/>
  <c r="FZ1267" i="26" a="1"/>
  <c r="FZ1267" i="26" s="1"/>
  <c r="FY1267" i="26" a="1"/>
  <c r="FY1267" i="26" s="1"/>
  <c r="FX1267" i="26" a="1"/>
  <c r="FX1267" i="26" s="1"/>
  <c r="FW1267" i="26" a="1"/>
  <c r="FW1267" i="26" s="1"/>
  <c r="FV1267" i="26" a="1"/>
  <c r="FV1267" i="26" s="1"/>
  <c r="FU1267" i="26" a="1"/>
  <c r="FU1267" i="26" s="1"/>
  <c r="FT1267" i="26" a="1"/>
  <c r="FT1267" i="26" s="1"/>
  <c r="FS1267" i="26" a="1"/>
  <c r="FS1267" i="26" s="1"/>
  <c r="FR1267" i="26" a="1"/>
  <c r="FR1267" i="26" s="1"/>
  <c r="FQ1267" i="26" a="1"/>
  <c r="FQ1267" i="26" s="1"/>
  <c r="FP1267" i="26" a="1"/>
  <c r="FP1267" i="26" s="1"/>
  <c r="FO1267" i="26" a="1"/>
  <c r="FO1267" i="26" s="1"/>
  <c r="FN1267" i="26" a="1"/>
  <c r="FN1267" i="26" s="1"/>
  <c r="FM1267" i="26" a="1"/>
  <c r="FM1267" i="26" s="1"/>
  <c r="FL1267" i="26" a="1"/>
  <c r="FL1267" i="26" s="1"/>
  <c r="FK1267" i="26" a="1"/>
  <c r="FK1267" i="26" s="1"/>
  <c r="FJ1267" i="26" a="1"/>
  <c r="FJ1267" i="26" s="1"/>
  <c r="FI1267" i="26" a="1"/>
  <c r="FI1267" i="26" s="1"/>
  <c r="FH1267" i="26" a="1"/>
  <c r="FH1267" i="26" s="1"/>
  <c r="FG1267" i="26" a="1"/>
  <c r="FG1267" i="26" s="1"/>
  <c r="FF1267" i="26" a="1"/>
  <c r="FF1267" i="26" s="1"/>
  <c r="FE1267" i="26" a="1"/>
  <c r="FE1267" i="26" s="1"/>
  <c r="FD1267" i="26" a="1"/>
  <c r="FD1267" i="26" s="1"/>
  <c r="FC1267" i="26" a="1"/>
  <c r="FC1267" i="26" s="1"/>
  <c r="FB1267" i="26" a="1"/>
  <c r="FB1267" i="26" s="1"/>
  <c r="FA1267" i="26" a="1"/>
  <c r="FA1267" i="26" s="1"/>
  <c r="EZ1267" i="26" a="1"/>
  <c r="EZ1267" i="26" s="1"/>
  <c r="EY1267" i="26" a="1"/>
  <c r="EY1267" i="26" s="1"/>
  <c r="EX1267" i="26" a="1"/>
  <c r="EX1267" i="26" s="1"/>
  <c r="EW1267" i="26" a="1"/>
  <c r="EW1267" i="26" s="1"/>
  <c r="EV1267" i="26" a="1"/>
  <c r="EV1267" i="26" s="1"/>
  <c r="EU1267" i="26" a="1"/>
  <c r="EU1267" i="26" s="1"/>
  <c r="ET1267" i="26" a="1"/>
  <c r="ET1267" i="26" s="1"/>
  <c r="ES1267" i="26" a="1"/>
  <c r="ES1267" i="26" s="1"/>
  <c r="ER1267" i="26" a="1"/>
  <c r="ER1267" i="26" s="1"/>
  <c r="EQ1267" i="26" a="1"/>
  <c r="EQ1267" i="26" s="1"/>
  <c r="EP1267" i="26" a="1"/>
  <c r="EP1267" i="26" s="1"/>
  <c r="EO1267" i="26" a="1"/>
  <c r="EO1267" i="26" s="1"/>
  <c r="EN1267" i="26" a="1"/>
  <c r="EN1267" i="26" s="1"/>
  <c r="EM1267" i="26" a="1"/>
  <c r="EM1267" i="26" s="1"/>
  <c r="EL1267" i="26" a="1"/>
  <c r="EL1267" i="26" s="1"/>
  <c r="EK1267" i="26" a="1"/>
  <c r="EK1267" i="26" s="1"/>
  <c r="EJ1267" i="26" a="1"/>
  <c r="EJ1267" i="26" s="1"/>
  <c r="EI1267" i="26" a="1"/>
  <c r="EI1267" i="26" s="1"/>
  <c r="EH1267" i="26" a="1"/>
  <c r="EH1267" i="26" s="1"/>
  <c r="EG1267" i="26" a="1"/>
  <c r="EG1267" i="26" s="1"/>
  <c r="EF1267" i="26" a="1"/>
  <c r="EF1267" i="26" s="1"/>
  <c r="EE1267" i="26" a="1"/>
  <c r="EE1267" i="26" s="1"/>
  <c r="ED1267" i="26" a="1"/>
  <c r="ED1267" i="26" s="1"/>
  <c r="EC1267" i="26" a="1"/>
  <c r="EC1267" i="26" s="1"/>
  <c r="EB1267" i="26" a="1"/>
  <c r="EB1267" i="26" s="1"/>
  <c r="EA1267" i="26" a="1"/>
  <c r="EA1267" i="26" s="1"/>
  <c r="DZ1267" i="26" a="1"/>
  <c r="DZ1267" i="26" s="1"/>
  <c r="DY1267" i="26" a="1"/>
  <c r="DY1267" i="26" s="1"/>
  <c r="DX1267" i="26" a="1"/>
  <c r="DX1267" i="26" s="1"/>
  <c r="DW1267" i="26" a="1"/>
  <c r="DW1267" i="26" s="1"/>
  <c r="DV1267" i="26" a="1"/>
  <c r="DV1267" i="26" s="1"/>
  <c r="DU1267" i="26" a="1"/>
  <c r="DU1267" i="26" s="1"/>
  <c r="DT1267" i="26" a="1"/>
  <c r="DT1267" i="26" s="1"/>
  <c r="DS1267" i="26" a="1"/>
  <c r="DS1267" i="26" s="1"/>
  <c r="DR1267" i="26" a="1"/>
  <c r="DR1267" i="26" s="1"/>
  <c r="DQ1267" i="26" a="1"/>
  <c r="DQ1267" i="26" s="1"/>
  <c r="DP1267" i="26" a="1"/>
  <c r="DP1267" i="26" s="1"/>
  <c r="DO1267" i="26" a="1"/>
  <c r="DO1267" i="26" s="1"/>
  <c r="DN1267" i="26" a="1"/>
  <c r="DN1267" i="26" s="1"/>
  <c r="DM1267" i="26" a="1"/>
  <c r="DM1267" i="26" s="1"/>
  <c r="DL1267" i="26" a="1"/>
  <c r="DL1267" i="26" s="1"/>
  <c r="DK1267" i="26" a="1"/>
  <c r="DK1267" i="26" s="1"/>
  <c r="DJ1267" i="26" a="1"/>
  <c r="DJ1267" i="26" s="1"/>
  <c r="DI1267" i="26" a="1"/>
  <c r="DI1267" i="26" s="1"/>
  <c r="DH1267" i="26" a="1"/>
  <c r="DH1267" i="26" s="1"/>
  <c r="DG1267" i="26" a="1"/>
  <c r="DG1267" i="26" s="1"/>
  <c r="DF1267" i="26" a="1"/>
  <c r="DF1267" i="26" s="1"/>
  <c r="DE1267" i="26" a="1"/>
  <c r="DE1267" i="26" s="1"/>
  <c r="DD1267" i="26" a="1"/>
  <c r="DD1267" i="26" s="1"/>
  <c r="DC1267" i="26" a="1"/>
  <c r="DC1267" i="26" s="1"/>
  <c r="DB1267" i="26" a="1"/>
  <c r="DB1267" i="26" s="1"/>
  <c r="DA1267" i="26" a="1"/>
  <c r="DA1267" i="26" s="1"/>
  <c r="CZ1267" i="26" a="1"/>
  <c r="CZ1267" i="26" s="1"/>
  <c r="CY1267" i="26" a="1"/>
  <c r="CY1267" i="26" s="1"/>
  <c r="CX1267" i="26" a="1"/>
  <c r="CX1267" i="26" s="1"/>
  <c r="CW1267" i="26" a="1"/>
  <c r="CW1267" i="26" s="1"/>
  <c r="CV1267" i="26" a="1"/>
  <c r="CV1267" i="26" s="1"/>
  <c r="CU1267" i="26" a="1"/>
  <c r="CU1267" i="26" s="1"/>
  <c r="CT1267" i="26" a="1"/>
  <c r="CT1267" i="26" s="1"/>
  <c r="CS1267" i="26" a="1"/>
  <c r="CS1267" i="26" s="1"/>
  <c r="CR1267" i="26" a="1"/>
  <c r="CR1267" i="26" s="1"/>
  <c r="CQ1267" i="26" a="1"/>
  <c r="CQ1267" i="26" s="1"/>
  <c r="CP1267" i="26" a="1"/>
  <c r="CP1267" i="26" s="1"/>
  <c r="CO1267" i="26" a="1"/>
  <c r="CO1267" i="26" s="1"/>
  <c r="CN1267" i="26" a="1"/>
  <c r="CN1267" i="26" s="1"/>
  <c r="CM1267" i="26" a="1"/>
  <c r="CM1267" i="26" s="1"/>
  <c r="CL1267" i="26" a="1"/>
  <c r="CL1267" i="26" s="1"/>
  <c r="CK1267" i="26" a="1"/>
  <c r="CK1267" i="26" s="1"/>
  <c r="CJ1267" i="26" a="1"/>
  <c r="CJ1267" i="26" s="1"/>
  <c r="CI1267" i="26" a="1"/>
  <c r="CI1267" i="26" s="1"/>
  <c r="CH1267" i="26" a="1"/>
  <c r="CH1267" i="26" s="1"/>
  <c r="CG1267" i="26" a="1"/>
  <c r="CG1267" i="26" s="1"/>
  <c r="CF1267" i="26" a="1"/>
  <c r="CF1267" i="26" s="1"/>
  <c r="CE1267" i="26" a="1"/>
  <c r="CE1267" i="26" s="1"/>
  <c r="CD1267" i="26" a="1"/>
  <c r="CD1267" i="26" s="1"/>
  <c r="CC1267" i="26" a="1"/>
  <c r="CC1267" i="26" s="1"/>
  <c r="CB1267" i="26" a="1"/>
  <c r="CB1267" i="26" s="1"/>
  <c r="CA1267" i="26" a="1"/>
  <c r="CA1267" i="26" s="1"/>
  <c r="BZ1267" i="26" a="1"/>
  <c r="BZ1267" i="26" s="1"/>
  <c r="BY1267" i="26" a="1"/>
  <c r="BY1267" i="26" s="1"/>
  <c r="BX1267" i="26" a="1"/>
  <c r="BX1267" i="26" s="1"/>
  <c r="BW1267" i="26" a="1"/>
  <c r="BW1267" i="26" s="1"/>
  <c r="BV1267" i="26" a="1"/>
  <c r="BV1267" i="26" s="1"/>
  <c r="BU1267" i="26" a="1"/>
  <c r="BU1267" i="26" s="1"/>
  <c r="BT1267" i="26" a="1"/>
  <c r="BT1267" i="26" s="1"/>
  <c r="BS1267" i="26" a="1"/>
  <c r="BS1267" i="26" s="1"/>
  <c r="BR1267" i="26" a="1"/>
  <c r="BR1267" i="26" s="1"/>
  <c r="BQ1267" i="26" a="1"/>
  <c r="BQ1267" i="26" s="1"/>
  <c r="BP1267" i="26" a="1"/>
  <c r="BP1267" i="26" s="1"/>
  <c r="BO1267" i="26" a="1"/>
  <c r="BO1267" i="26" s="1"/>
  <c r="BN1267" i="26" a="1"/>
  <c r="BN1267" i="26" s="1"/>
  <c r="BM1267" i="26" a="1"/>
  <c r="BM1267" i="26" s="1"/>
  <c r="BL1267" i="26" a="1"/>
  <c r="BL1267" i="26" s="1"/>
  <c r="BK1267" i="26" a="1"/>
  <c r="BK1267" i="26" s="1"/>
  <c r="BJ1267" i="26" a="1"/>
  <c r="BJ1267" i="26" s="1"/>
  <c r="BI1267" i="26" a="1"/>
  <c r="BI1267" i="26" s="1"/>
  <c r="BH1267" i="26" a="1"/>
  <c r="BH1267" i="26" s="1"/>
  <c r="BG1267" i="26" a="1"/>
  <c r="BG1267" i="26" s="1"/>
  <c r="BF1267" i="26" a="1"/>
  <c r="BF1267" i="26" s="1"/>
  <c r="BE1267" i="26" a="1"/>
  <c r="BE1267" i="26" s="1"/>
  <c r="BD1267" i="26" a="1"/>
  <c r="BD1267" i="26" s="1"/>
  <c r="BC1267" i="26" a="1"/>
  <c r="BC1267" i="26" s="1"/>
  <c r="BB1267" i="26" a="1"/>
  <c r="BB1267" i="26" s="1"/>
  <c r="BA1267" i="26" a="1"/>
  <c r="BA1267" i="26" s="1"/>
  <c r="AZ1267" i="26" a="1"/>
  <c r="AZ1267" i="26" s="1"/>
  <c r="AY1267" i="26" a="1"/>
  <c r="AY1267" i="26" s="1"/>
  <c r="AX1267" i="26" a="1"/>
  <c r="AX1267" i="26" s="1"/>
  <c r="AW1267" i="26" a="1"/>
  <c r="AW1267" i="26" s="1"/>
  <c r="AV1267" i="26" a="1"/>
  <c r="AV1267" i="26" s="1"/>
  <c r="AU1267" i="26" a="1"/>
  <c r="AU1267" i="26" s="1"/>
  <c r="AT1267" i="26" a="1"/>
  <c r="AT1267" i="26" s="1"/>
  <c r="AS1267" i="26" a="1"/>
  <c r="AS1267" i="26" s="1"/>
  <c r="AR1267" i="26" a="1"/>
  <c r="AR1267" i="26" s="1"/>
  <c r="AQ1267" i="26" a="1"/>
  <c r="AQ1267" i="26" s="1"/>
  <c r="AP1267" i="26" a="1"/>
  <c r="AP1267" i="26" s="1"/>
  <c r="AO1267" i="26" a="1"/>
  <c r="AO1267" i="26" s="1"/>
  <c r="AN1267" i="26" a="1"/>
  <c r="AN1267" i="26" s="1"/>
  <c r="AM1267" i="26" a="1"/>
  <c r="AM1267" i="26" s="1"/>
  <c r="AL1267" i="26" a="1"/>
  <c r="AL1267" i="26" s="1"/>
  <c r="AK1267" i="26" a="1"/>
  <c r="AK1267" i="26" s="1"/>
  <c r="AJ1267" i="26" a="1"/>
  <c r="AJ1267" i="26" s="1"/>
  <c r="AI1267" i="26" a="1"/>
  <c r="AI1267" i="26" s="1"/>
  <c r="AH1267" i="26" a="1"/>
  <c r="AH1267" i="26" s="1"/>
  <c r="AG1267" i="26" a="1"/>
  <c r="AG1267" i="26" s="1"/>
  <c r="AF1267" i="26" a="1"/>
  <c r="AF1267" i="26" s="1"/>
  <c r="AE1267" i="26" a="1"/>
  <c r="AE1267" i="26" s="1"/>
  <c r="AD1267" i="26" a="1"/>
  <c r="AD1267" i="26" s="1"/>
  <c r="AC1267" i="26" a="1"/>
  <c r="AC1267" i="26" s="1"/>
  <c r="AB1267" i="26" a="1"/>
  <c r="AB1267" i="26" s="1"/>
  <c r="AA1267" i="26" a="1"/>
  <c r="AA1267" i="26" s="1"/>
  <c r="Z1267" i="26" a="1"/>
  <c r="Z1267" i="26" s="1"/>
  <c r="Y1267" i="26" a="1"/>
  <c r="Y1267" i="26" s="1"/>
  <c r="X1267" i="26" a="1"/>
  <c r="X1267" i="26" s="1"/>
  <c r="W1267" i="26" a="1"/>
  <c r="W1267" i="26" s="1"/>
  <c r="V1267" i="26" a="1"/>
  <c r="V1267" i="26" s="1"/>
  <c r="U1267" i="26" a="1"/>
  <c r="U1267" i="26" s="1"/>
  <c r="T1267" i="26" a="1"/>
  <c r="T1267" i="26" s="1"/>
  <c r="S1267" i="26" a="1"/>
  <c r="S1267" i="26" s="1"/>
  <c r="R1267" i="26" a="1"/>
  <c r="R1267" i="26" s="1"/>
  <c r="Q1267" i="26" a="1"/>
  <c r="Q1267" i="26" s="1"/>
  <c r="P1267" i="26" a="1"/>
  <c r="P1267" i="26" s="1"/>
  <c r="O1267" i="26" a="1"/>
  <c r="O1267" i="26" s="1"/>
  <c r="N1267" i="26" a="1"/>
  <c r="N1267" i="26" s="1"/>
  <c r="M1267" i="26" a="1"/>
  <c r="M1267" i="26" s="1"/>
  <c r="L1267" i="26" a="1"/>
  <c r="L1267" i="26" s="1"/>
  <c r="K1267" i="26" a="1"/>
  <c r="K1267" i="26" s="1"/>
  <c r="J1267" i="26" a="1"/>
  <c r="J1267" i="26" s="1"/>
  <c r="I1267" i="26" a="1"/>
  <c r="I1267" i="26" s="1"/>
  <c r="H1267" i="26" a="1"/>
  <c r="H1267" i="26" s="1"/>
  <c r="G1267" i="26" a="1"/>
  <c r="G1267" i="26" s="1"/>
  <c r="F1267" i="26" a="1"/>
  <c r="F1267" i="26" s="1"/>
  <c r="E1267" i="26" a="1"/>
  <c r="E1267" i="26" s="1"/>
  <c r="D1267" i="26" a="1"/>
  <c r="D1267" i="26" s="1"/>
  <c r="IE1266" i="26"/>
  <c r="ID1266" i="26"/>
  <c r="IC1266" i="26"/>
  <c r="IB1266" i="26"/>
  <c r="IA1266" i="26"/>
  <c r="HZ1266" i="26"/>
  <c r="HY1266" i="26"/>
  <c r="HX1266" i="26"/>
  <c r="HW1266" i="26"/>
  <c r="HV1266" i="26"/>
  <c r="HU1266" i="26"/>
  <c r="HT1266" i="26"/>
  <c r="HS1266" i="26"/>
  <c r="HR1266" i="26"/>
  <c r="HQ1266" i="26"/>
  <c r="HP1266" i="26"/>
  <c r="HO1266" i="26"/>
  <c r="HN1266" i="26"/>
  <c r="HM1266" i="26"/>
  <c r="HL1266" i="26"/>
  <c r="HK1266" i="26"/>
  <c r="HJ1266" i="26"/>
  <c r="HI1266" i="26"/>
  <c r="HH1266" i="26"/>
  <c r="HG1266" i="26"/>
  <c r="HF1266" i="26"/>
  <c r="HE1266" i="26"/>
  <c r="HD1266" i="26"/>
  <c r="HC1266" i="26"/>
  <c r="HB1266" i="26"/>
  <c r="HA1266" i="26"/>
  <c r="GZ1266" i="26"/>
  <c r="GY1266" i="26"/>
  <c r="GX1266" i="26"/>
  <c r="GW1266" i="26"/>
  <c r="GV1266" i="26"/>
  <c r="GU1266" i="26"/>
  <c r="GT1266" i="26"/>
  <c r="GS1266" i="26"/>
  <c r="GR1266" i="26"/>
  <c r="GQ1266" i="26"/>
  <c r="GP1266" i="26"/>
  <c r="GO1266" i="26"/>
  <c r="GN1266" i="26"/>
  <c r="GM1266" i="26"/>
  <c r="GL1266" i="26"/>
  <c r="GK1266" i="26"/>
  <c r="GJ1266" i="26"/>
  <c r="GI1266" i="26"/>
  <c r="GH1266" i="26"/>
  <c r="GG1266" i="26"/>
  <c r="GF1266" i="26"/>
  <c r="GE1266" i="26"/>
  <c r="GD1266" i="26"/>
  <c r="GC1266" i="26"/>
  <c r="GB1266" i="26"/>
  <c r="GA1266" i="26"/>
  <c r="FZ1266" i="26"/>
  <c r="FY1266" i="26"/>
  <c r="FX1266" i="26"/>
  <c r="FW1266" i="26"/>
  <c r="FV1266" i="26"/>
  <c r="FU1266" i="26"/>
  <c r="FT1266" i="26"/>
  <c r="FS1266" i="26"/>
  <c r="FR1266" i="26"/>
  <c r="FQ1266" i="26"/>
  <c r="FP1266" i="26"/>
  <c r="FO1266" i="26"/>
  <c r="FN1266" i="26"/>
  <c r="FM1266" i="26"/>
  <c r="FL1266" i="26"/>
  <c r="FK1266" i="26"/>
  <c r="FJ1266" i="26"/>
  <c r="FI1266" i="26"/>
  <c r="FH1266" i="26"/>
  <c r="FG1266" i="26"/>
  <c r="FF1266" i="26"/>
  <c r="FE1266" i="26"/>
  <c r="FD1266" i="26"/>
  <c r="FC1266" i="26"/>
  <c r="FB1266" i="26"/>
  <c r="FA1266" i="26"/>
  <c r="EZ1266" i="26"/>
  <c r="EY1266" i="26"/>
  <c r="EX1266" i="26"/>
  <c r="EW1266" i="26"/>
  <c r="EV1266" i="26"/>
  <c r="EU1266" i="26"/>
  <c r="ET1266" i="26"/>
  <c r="ES1266" i="26"/>
  <c r="ER1266" i="26"/>
  <c r="EQ1266" i="26"/>
  <c r="EP1266" i="26"/>
  <c r="EO1266" i="26"/>
  <c r="EN1266" i="26"/>
  <c r="EM1266" i="26"/>
  <c r="EL1266" i="26"/>
  <c r="EK1266" i="26"/>
  <c r="EJ1266" i="26"/>
  <c r="EI1266" i="26"/>
  <c r="EH1266" i="26"/>
  <c r="EG1266" i="26"/>
  <c r="EF1266" i="26"/>
  <c r="EE1266" i="26"/>
  <c r="ED1266" i="26"/>
  <c r="EC1266" i="26"/>
  <c r="EB1266" i="26"/>
  <c r="EA1266" i="26"/>
  <c r="DZ1266" i="26"/>
  <c r="DY1266" i="26"/>
  <c r="DX1266" i="26"/>
  <c r="DW1266" i="26"/>
  <c r="DV1266" i="26"/>
  <c r="DU1266" i="26"/>
  <c r="DT1266" i="26"/>
  <c r="DS1266" i="26"/>
  <c r="DR1266" i="26"/>
  <c r="DQ1266" i="26"/>
  <c r="DP1266" i="26"/>
  <c r="DO1266" i="26"/>
  <c r="DN1266" i="26"/>
  <c r="DM1266" i="26"/>
  <c r="DL1266" i="26"/>
  <c r="DK1266" i="26"/>
  <c r="DJ1266" i="26"/>
  <c r="DI1266" i="26"/>
  <c r="DH1266" i="26"/>
  <c r="DG1266" i="26"/>
  <c r="DF1266" i="26"/>
  <c r="DE1266" i="26"/>
  <c r="DD1266" i="26"/>
  <c r="DC1266" i="26"/>
  <c r="DB1266" i="26"/>
  <c r="DA1266" i="26"/>
  <c r="CZ1266" i="26"/>
  <c r="CY1266" i="26"/>
  <c r="CX1266" i="26"/>
  <c r="CW1266" i="26"/>
  <c r="CV1266" i="26"/>
  <c r="CU1266" i="26"/>
  <c r="CT1266" i="26"/>
  <c r="CS1266" i="26"/>
  <c r="CR1266" i="26"/>
  <c r="CQ1266" i="26"/>
  <c r="CP1266" i="26"/>
  <c r="CO1266" i="26"/>
  <c r="CN1266" i="26"/>
  <c r="CM1266" i="26"/>
  <c r="CL1266" i="26"/>
  <c r="CK1266" i="26"/>
  <c r="CJ1266" i="26"/>
  <c r="CI1266" i="26"/>
  <c r="CH1266" i="26"/>
  <c r="CG1266" i="26"/>
  <c r="CF1266" i="26"/>
  <c r="CE1266" i="26"/>
  <c r="CD1266" i="26"/>
  <c r="CC1266" i="26"/>
  <c r="CB1266" i="26"/>
  <c r="CA1266" i="26"/>
  <c r="BZ1266" i="26"/>
  <c r="BY1266" i="26"/>
  <c r="BX1266" i="26"/>
  <c r="BW1266" i="26"/>
  <c r="BV1266" i="26"/>
  <c r="BU1266" i="26"/>
  <c r="BT1266" i="26"/>
  <c r="BS1266" i="26"/>
  <c r="BR1266" i="26"/>
  <c r="BQ1266" i="26"/>
  <c r="BP1266" i="26"/>
  <c r="BO1266" i="26"/>
  <c r="BN1266" i="26"/>
  <c r="BM1266" i="26"/>
  <c r="BL1266" i="26"/>
  <c r="BK1266" i="26"/>
  <c r="BJ1266" i="26"/>
  <c r="BI1266" i="26"/>
  <c r="BH1266" i="26"/>
  <c r="BG1266" i="26"/>
  <c r="BF1266" i="26"/>
  <c r="BE1266" i="26"/>
  <c r="BD1266" i="26"/>
  <c r="BC1266" i="26"/>
  <c r="BB1266" i="26"/>
  <c r="BA1266" i="26"/>
  <c r="AZ1266" i="26"/>
  <c r="AY1266" i="26"/>
  <c r="AX1266" i="26"/>
  <c r="AW1266" i="26"/>
  <c r="AV1266" i="26"/>
  <c r="AU1266" i="26"/>
  <c r="AT1266" i="26"/>
  <c r="AS1266" i="26"/>
  <c r="AR1266" i="26"/>
  <c r="AQ1266" i="26"/>
  <c r="AP1266" i="26"/>
  <c r="AO1266" i="26"/>
  <c r="AN1266" i="26"/>
  <c r="AM1266" i="26"/>
  <c r="AL1266" i="26"/>
  <c r="AK1266" i="26"/>
  <c r="AJ1266" i="26"/>
  <c r="AI1266" i="26"/>
  <c r="AH1266" i="26"/>
  <c r="AG1266" i="26"/>
  <c r="AF1266" i="26"/>
  <c r="AE1266" i="26"/>
  <c r="AD1266" i="26"/>
  <c r="AC1266" i="26"/>
  <c r="AB1266" i="26"/>
  <c r="AA1266" i="26"/>
  <c r="Z1266" i="26"/>
  <c r="Y1266" i="26"/>
  <c r="X1266" i="26"/>
  <c r="W1266" i="26"/>
  <c r="V1266" i="26"/>
  <c r="U1266" i="26"/>
  <c r="T1266" i="26"/>
  <c r="S1266" i="26"/>
  <c r="R1266" i="26"/>
  <c r="Q1266" i="26"/>
  <c r="P1266" i="26"/>
  <c r="O1266" i="26"/>
  <c r="N1266" i="26"/>
  <c r="M1266" i="26"/>
  <c r="L1266" i="26"/>
  <c r="K1266" i="26"/>
  <c r="J1266" i="26"/>
  <c r="I1266" i="26"/>
  <c r="H1266" i="26"/>
  <c r="G1266" i="26"/>
  <c r="F1266" i="26"/>
  <c r="E1266" i="26"/>
  <c r="D1266" i="26"/>
  <c r="IE1265" i="26" a="1"/>
  <c r="IE1265" i="26" s="1"/>
  <c r="ID1265" i="26" a="1"/>
  <c r="ID1265" i="26" s="1"/>
  <c r="IC1265" i="26" a="1"/>
  <c r="IC1265" i="26" s="1"/>
  <c r="IB1265" i="26" a="1"/>
  <c r="IB1265" i="26" s="1"/>
  <c r="IA1265" i="26" a="1"/>
  <c r="IA1265" i="26" s="1"/>
  <c r="HZ1265" i="26" a="1"/>
  <c r="HZ1265" i="26" s="1"/>
  <c r="HY1265" i="26" a="1"/>
  <c r="HY1265" i="26" s="1"/>
  <c r="HX1265" i="26" a="1"/>
  <c r="HX1265" i="26" s="1"/>
  <c r="HW1265" i="26" a="1"/>
  <c r="HW1265" i="26" s="1"/>
  <c r="HV1265" i="26" a="1"/>
  <c r="HV1265" i="26" s="1"/>
  <c r="HU1265" i="26" a="1"/>
  <c r="HU1265" i="26" s="1"/>
  <c r="HT1265" i="26" a="1"/>
  <c r="HT1265" i="26" s="1"/>
  <c r="HS1265" i="26" a="1"/>
  <c r="HS1265" i="26" s="1"/>
  <c r="HR1265" i="26" a="1"/>
  <c r="HR1265" i="26" s="1"/>
  <c r="HQ1265" i="26" a="1"/>
  <c r="HQ1265" i="26" s="1"/>
  <c r="HP1265" i="26" a="1"/>
  <c r="HP1265" i="26" s="1"/>
  <c r="HO1265" i="26" a="1"/>
  <c r="HO1265" i="26" s="1"/>
  <c r="HN1265" i="26" a="1"/>
  <c r="HN1265" i="26" s="1"/>
  <c r="HM1265" i="26" a="1"/>
  <c r="HM1265" i="26" s="1"/>
  <c r="HL1265" i="26" a="1"/>
  <c r="HL1265" i="26" s="1"/>
  <c r="HK1265" i="26" a="1"/>
  <c r="HK1265" i="26" s="1"/>
  <c r="HJ1265" i="26" a="1"/>
  <c r="HJ1265" i="26" s="1"/>
  <c r="HI1265" i="26" a="1"/>
  <c r="HI1265" i="26" s="1"/>
  <c r="HH1265" i="26" a="1"/>
  <c r="HH1265" i="26" s="1"/>
  <c r="HG1265" i="26" a="1"/>
  <c r="HG1265" i="26" s="1"/>
  <c r="HF1265" i="26" a="1"/>
  <c r="HF1265" i="26" s="1"/>
  <c r="HE1265" i="26" a="1"/>
  <c r="HE1265" i="26" s="1"/>
  <c r="HD1265" i="26" a="1"/>
  <c r="HD1265" i="26" s="1"/>
  <c r="HC1265" i="26" a="1"/>
  <c r="HC1265" i="26" s="1"/>
  <c r="HB1265" i="26" a="1"/>
  <c r="HB1265" i="26" s="1"/>
  <c r="HA1265" i="26" a="1"/>
  <c r="HA1265" i="26" s="1"/>
  <c r="GZ1265" i="26" a="1"/>
  <c r="GZ1265" i="26" s="1"/>
  <c r="GY1265" i="26" a="1"/>
  <c r="GY1265" i="26" s="1"/>
  <c r="GX1265" i="26" a="1"/>
  <c r="GX1265" i="26" s="1"/>
  <c r="GW1265" i="26" a="1"/>
  <c r="GW1265" i="26" s="1"/>
  <c r="GV1265" i="26" a="1"/>
  <c r="GV1265" i="26" s="1"/>
  <c r="GU1265" i="26" a="1"/>
  <c r="GU1265" i="26" s="1"/>
  <c r="GT1265" i="26" a="1"/>
  <c r="GT1265" i="26" s="1"/>
  <c r="GS1265" i="26" a="1"/>
  <c r="GS1265" i="26" s="1"/>
  <c r="GR1265" i="26" a="1"/>
  <c r="GR1265" i="26" s="1"/>
  <c r="GQ1265" i="26" a="1"/>
  <c r="GQ1265" i="26" s="1"/>
  <c r="GP1265" i="26" a="1"/>
  <c r="GP1265" i="26" s="1"/>
  <c r="GO1265" i="26" a="1"/>
  <c r="GO1265" i="26" s="1"/>
  <c r="GN1265" i="26" a="1"/>
  <c r="GN1265" i="26" s="1"/>
  <c r="GM1265" i="26" a="1"/>
  <c r="GM1265" i="26" s="1"/>
  <c r="GL1265" i="26" a="1"/>
  <c r="GL1265" i="26" s="1"/>
  <c r="GK1265" i="26" a="1"/>
  <c r="GK1265" i="26" s="1"/>
  <c r="GJ1265" i="26" a="1"/>
  <c r="GJ1265" i="26" s="1"/>
  <c r="GI1265" i="26" a="1"/>
  <c r="GI1265" i="26" s="1"/>
  <c r="GH1265" i="26" a="1"/>
  <c r="GH1265" i="26" s="1"/>
  <c r="GG1265" i="26" a="1"/>
  <c r="GG1265" i="26" s="1"/>
  <c r="GF1265" i="26" a="1"/>
  <c r="GF1265" i="26" s="1"/>
  <c r="GE1265" i="26" a="1"/>
  <c r="GE1265" i="26" s="1"/>
  <c r="GD1265" i="26" a="1"/>
  <c r="GD1265" i="26" s="1"/>
  <c r="GC1265" i="26" a="1"/>
  <c r="GC1265" i="26" s="1"/>
  <c r="GB1265" i="26" a="1"/>
  <c r="GB1265" i="26" s="1"/>
  <c r="GA1265" i="26" a="1"/>
  <c r="GA1265" i="26" s="1"/>
  <c r="FZ1265" i="26" a="1"/>
  <c r="FZ1265" i="26" s="1"/>
  <c r="FY1265" i="26" a="1"/>
  <c r="FY1265" i="26" s="1"/>
  <c r="FX1265" i="26" a="1"/>
  <c r="FX1265" i="26" s="1"/>
  <c r="FW1265" i="26" a="1"/>
  <c r="FW1265" i="26" s="1"/>
  <c r="FV1265" i="26" a="1"/>
  <c r="FV1265" i="26" s="1"/>
  <c r="FU1265" i="26" a="1"/>
  <c r="FU1265" i="26" s="1"/>
  <c r="FT1265" i="26" a="1"/>
  <c r="FT1265" i="26" s="1"/>
  <c r="FS1265" i="26" a="1"/>
  <c r="FS1265" i="26" s="1"/>
  <c r="FR1265" i="26" a="1"/>
  <c r="FR1265" i="26" s="1"/>
  <c r="FQ1265" i="26" a="1"/>
  <c r="FQ1265" i="26" s="1"/>
  <c r="FP1265" i="26" a="1"/>
  <c r="FP1265" i="26" s="1"/>
  <c r="FO1265" i="26" a="1"/>
  <c r="FO1265" i="26" s="1"/>
  <c r="FN1265" i="26" a="1"/>
  <c r="FN1265" i="26" s="1"/>
  <c r="FM1265" i="26" a="1"/>
  <c r="FM1265" i="26" s="1"/>
  <c r="FL1265" i="26" a="1"/>
  <c r="FL1265" i="26" s="1"/>
  <c r="FK1265" i="26" a="1"/>
  <c r="FK1265" i="26" s="1"/>
  <c r="FJ1265" i="26" a="1"/>
  <c r="FJ1265" i="26" s="1"/>
  <c r="FI1265" i="26" a="1"/>
  <c r="FI1265" i="26" s="1"/>
  <c r="FH1265" i="26" a="1"/>
  <c r="FH1265" i="26" s="1"/>
  <c r="FG1265" i="26" a="1"/>
  <c r="FG1265" i="26" s="1"/>
  <c r="FF1265" i="26" a="1"/>
  <c r="FF1265" i="26" s="1"/>
  <c r="FE1265" i="26" a="1"/>
  <c r="FE1265" i="26" s="1"/>
  <c r="FD1265" i="26" a="1"/>
  <c r="FD1265" i="26" s="1"/>
  <c r="FC1265" i="26" a="1"/>
  <c r="FC1265" i="26" s="1"/>
  <c r="FB1265" i="26" a="1"/>
  <c r="FB1265" i="26" s="1"/>
  <c r="FA1265" i="26" a="1"/>
  <c r="FA1265" i="26" s="1"/>
  <c r="EZ1265" i="26" a="1"/>
  <c r="EZ1265" i="26" s="1"/>
  <c r="EY1265" i="26" a="1"/>
  <c r="EY1265" i="26" s="1"/>
  <c r="EX1265" i="26" a="1"/>
  <c r="EX1265" i="26" s="1"/>
  <c r="EW1265" i="26" a="1"/>
  <c r="EW1265" i="26" s="1"/>
  <c r="EV1265" i="26" a="1"/>
  <c r="EV1265" i="26" s="1"/>
  <c r="EU1265" i="26" a="1"/>
  <c r="EU1265" i="26" s="1"/>
  <c r="ET1265" i="26" a="1"/>
  <c r="ET1265" i="26" s="1"/>
  <c r="ES1265" i="26" a="1"/>
  <c r="ES1265" i="26" s="1"/>
  <c r="ER1265" i="26" a="1"/>
  <c r="ER1265" i="26" s="1"/>
  <c r="EQ1265" i="26" a="1"/>
  <c r="EQ1265" i="26" s="1"/>
  <c r="EP1265" i="26" a="1"/>
  <c r="EP1265" i="26" s="1"/>
  <c r="EO1265" i="26" a="1"/>
  <c r="EO1265" i="26" s="1"/>
  <c r="EN1265" i="26" a="1"/>
  <c r="EN1265" i="26" s="1"/>
  <c r="EM1265" i="26" a="1"/>
  <c r="EM1265" i="26" s="1"/>
  <c r="EL1265" i="26" a="1"/>
  <c r="EL1265" i="26" s="1"/>
  <c r="EK1265" i="26" a="1"/>
  <c r="EK1265" i="26" s="1"/>
  <c r="EJ1265" i="26" a="1"/>
  <c r="EJ1265" i="26" s="1"/>
  <c r="EI1265" i="26" a="1"/>
  <c r="EI1265" i="26" s="1"/>
  <c r="EH1265" i="26" a="1"/>
  <c r="EH1265" i="26" s="1"/>
  <c r="EG1265" i="26" a="1"/>
  <c r="EG1265" i="26" s="1"/>
  <c r="EF1265" i="26" a="1"/>
  <c r="EF1265" i="26" s="1"/>
  <c r="EE1265" i="26" a="1"/>
  <c r="EE1265" i="26" s="1"/>
  <c r="ED1265" i="26" a="1"/>
  <c r="ED1265" i="26" s="1"/>
  <c r="EC1265" i="26" a="1"/>
  <c r="EC1265" i="26" s="1"/>
  <c r="EB1265" i="26" a="1"/>
  <c r="EB1265" i="26" s="1"/>
  <c r="EA1265" i="26" a="1"/>
  <c r="EA1265" i="26" s="1"/>
  <c r="DZ1265" i="26" a="1"/>
  <c r="DZ1265" i="26" s="1"/>
  <c r="DY1265" i="26" a="1"/>
  <c r="DY1265" i="26" s="1"/>
  <c r="DX1265" i="26" a="1"/>
  <c r="DX1265" i="26" s="1"/>
  <c r="DW1265" i="26" a="1"/>
  <c r="DW1265" i="26" s="1"/>
  <c r="DV1265" i="26" a="1"/>
  <c r="DV1265" i="26" s="1"/>
  <c r="DU1265" i="26" a="1"/>
  <c r="DU1265" i="26" s="1"/>
  <c r="DT1265" i="26" a="1"/>
  <c r="DT1265" i="26" s="1"/>
  <c r="DS1265" i="26" a="1"/>
  <c r="DS1265" i="26" s="1"/>
  <c r="DR1265" i="26" a="1"/>
  <c r="DR1265" i="26" s="1"/>
  <c r="DQ1265" i="26" a="1"/>
  <c r="DQ1265" i="26" s="1"/>
  <c r="DP1265" i="26" a="1"/>
  <c r="DP1265" i="26" s="1"/>
  <c r="DO1265" i="26" a="1"/>
  <c r="DO1265" i="26" s="1"/>
  <c r="DN1265" i="26" a="1"/>
  <c r="DN1265" i="26" s="1"/>
  <c r="DM1265" i="26" a="1"/>
  <c r="DM1265" i="26" s="1"/>
  <c r="DL1265" i="26" a="1"/>
  <c r="DL1265" i="26" s="1"/>
  <c r="DK1265" i="26" a="1"/>
  <c r="DK1265" i="26" s="1"/>
  <c r="DJ1265" i="26" a="1"/>
  <c r="DJ1265" i="26" s="1"/>
  <c r="DI1265" i="26" a="1"/>
  <c r="DI1265" i="26" s="1"/>
  <c r="DH1265" i="26" a="1"/>
  <c r="DH1265" i="26" s="1"/>
  <c r="DG1265" i="26" a="1"/>
  <c r="DG1265" i="26" s="1"/>
  <c r="DF1265" i="26" a="1"/>
  <c r="DF1265" i="26" s="1"/>
  <c r="DE1265" i="26" a="1"/>
  <c r="DE1265" i="26" s="1"/>
  <c r="DD1265" i="26" a="1"/>
  <c r="DD1265" i="26" s="1"/>
  <c r="DC1265" i="26" a="1"/>
  <c r="DC1265" i="26" s="1"/>
  <c r="DB1265" i="26" a="1"/>
  <c r="DB1265" i="26" s="1"/>
  <c r="DA1265" i="26" a="1"/>
  <c r="DA1265" i="26" s="1"/>
  <c r="CZ1265" i="26" a="1"/>
  <c r="CZ1265" i="26" s="1"/>
  <c r="CY1265" i="26" a="1"/>
  <c r="CY1265" i="26" s="1"/>
  <c r="CX1265" i="26" a="1"/>
  <c r="CX1265" i="26" s="1"/>
  <c r="CW1265" i="26" a="1"/>
  <c r="CW1265" i="26" s="1"/>
  <c r="CV1265" i="26" a="1"/>
  <c r="CV1265" i="26" s="1"/>
  <c r="CU1265" i="26" a="1"/>
  <c r="CU1265" i="26" s="1"/>
  <c r="CT1265" i="26" a="1"/>
  <c r="CT1265" i="26" s="1"/>
  <c r="CS1265" i="26" a="1"/>
  <c r="CS1265" i="26" s="1"/>
  <c r="CR1265" i="26" a="1"/>
  <c r="CR1265" i="26" s="1"/>
  <c r="CQ1265" i="26" a="1"/>
  <c r="CQ1265" i="26" s="1"/>
  <c r="CP1265" i="26" a="1"/>
  <c r="CP1265" i="26" s="1"/>
  <c r="CO1265" i="26" a="1"/>
  <c r="CO1265" i="26" s="1"/>
  <c r="CN1265" i="26" a="1"/>
  <c r="CN1265" i="26" s="1"/>
  <c r="CM1265" i="26" a="1"/>
  <c r="CM1265" i="26" s="1"/>
  <c r="CL1265" i="26" a="1"/>
  <c r="CL1265" i="26" s="1"/>
  <c r="CK1265" i="26" a="1"/>
  <c r="CK1265" i="26" s="1"/>
  <c r="CJ1265" i="26" a="1"/>
  <c r="CJ1265" i="26" s="1"/>
  <c r="CI1265" i="26" a="1"/>
  <c r="CI1265" i="26" s="1"/>
  <c r="CH1265" i="26" a="1"/>
  <c r="CH1265" i="26" s="1"/>
  <c r="CG1265" i="26" a="1"/>
  <c r="CG1265" i="26" s="1"/>
  <c r="CF1265" i="26" a="1"/>
  <c r="CF1265" i="26" s="1"/>
  <c r="CE1265" i="26" a="1"/>
  <c r="CE1265" i="26" s="1"/>
  <c r="CD1265" i="26" a="1"/>
  <c r="CD1265" i="26" s="1"/>
  <c r="CC1265" i="26" a="1"/>
  <c r="CC1265" i="26" s="1"/>
  <c r="CB1265" i="26" a="1"/>
  <c r="CB1265" i="26" s="1"/>
  <c r="CA1265" i="26" a="1"/>
  <c r="CA1265" i="26" s="1"/>
  <c r="BZ1265" i="26" a="1"/>
  <c r="BZ1265" i="26" s="1"/>
  <c r="BY1265" i="26" a="1"/>
  <c r="BY1265" i="26" s="1"/>
  <c r="BX1265" i="26" a="1"/>
  <c r="BX1265" i="26" s="1"/>
  <c r="BW1265" i="26" a="1"/>
  <c r="BW1265" i="26" s="1"/>
  <c r="BV1265" i="26" a="1"/>
  <c r="BV1265" i="26" s="1"/>
  <c r="BU1265" i="26" a="1"/>
  <c r="BU1265" i="26" s="1"/>
  <c r="BT1265" i="26" a="1"/>
  <c r="BT1265" i="26" s="1"/>
  <c r="BS1265" i="26" a="1"/>
  <c r="BS1265" i="26" s="1"/>
  <c r="BR1265" i="26" a="1"/>
  <c r="BR1265" i="26" s="1"/>
  <c r="BQ1265" i="26" a="1"/>
  <c r="BQ1265" i="26" s="1"/>
  <c r="BP1265" i="26" a="1"/>
  <c r="BP1265" i="26" s="1"/>
  <c r="BO1265" i="26" a="1"/>
  <c r="BO1265" i="26" s="1"/>
  <c r="BN1265" i="26" a="1"/>
  <c r="BN1265" i="26" s="1"/>
  <c r="BM1265" i="26" a="1"/>
  <c r="BM1265" i="26" s="1"/>
  <c r="BL1265" i="26" a="1"/>
  <c r="BL1265" i="26" s="1"/>
  <c r="BK1265" i="26" a="1"/>
  <c r="BK1265" i="26" s="1"/>
  <c r="BJ1265" i="26" a="1"/>
  <c r="BJ1265" i="26" s="1"/>
  <c r="BI1265" i="26" a="1"/>
  <c r="BI1265" i="26" s="1"/>
  <c r="BH1265" i="26" a="1"/>
  <c r="BH1265" i="26" s="1"/>
  <c r="BG1265" i="26" a="1"/>
  <c r="BG1265" i="26" s="1"/>
  <c r="BF1265" i="26" a="1"/>
  <c r="BF1265" i="26" s="1"/>
  <c r="BE1265" i="26" a="1"/>
  <c r="BE1265" i="26" s="1"/>
  <c r="BD1265" i="26" a="1"/>
  <c r="BD1265" i="26" s="1"/>
  <c r="BC1265" i="26" a="1"/>
  <c r="BC1265" i="26" s="1"/>
  <c r="BB1265" i="26" a="1"/>
  <c r="BB1265" i="26" s="1"/>
  <c r="BA1265" i="26" a="1"/>
  <c r="BA1265" i="26" s="1"/>
  <c r="AZ1265" i="26" a="1"/>
  <c r="AZ1265" i="26" s="1"/>
  <c r="AY1265" i="26" a="1"/>
  <c r="AY1265" i="26" s="1"/>
  <c r="AX1265" i="26" a="1"/>
  <c r="AX1265" i="26" s="1"/>
  <c r="AW1265" i="26" a="1"/>
  <c r="AW1265" i="26" s="1"/>
  <c r="AV1265" i="26" a="1"/>
  <c r="AV1265" i="26" s="1"/>
  <c r="AU1265" i="26" a="1"/>
  <c r="AU1265" i="26" s="1"/>
  <c r="AT1265" i="26" a="1"/>
  <c r="AT1265" i="26" s="1"/>
  <c r="AS1265" i="26" a="1"/>
  <c r="AS1265" i="26" s="1"/>
  <c r="AR1265" i="26" a="1"/>
  <c r="AR1265" i="26" s="1"/>
  <c r="AQ1265" i="26"/>
  <c r="AQ1265" i="26" a="1"/>
  <c r="AP1265" i="26" a="1"/>
  <c r="AP1265" i="26" s="1"/>
  <c r="AO1265" i="26" a="1"/>
  <c r="AO1265" i="26" s="1"/>
  <c r="AN1265" i="26" a="1"/>
  <c r="AN1265" i="26" s="1"/>
  <c r="AM1265" i="26" a="1"/>
  <c r="AM1265" i="26" s="1"/>
  <c r="AL1265" i="26" a="1"/>
  <c r="AL1265" i="26" s="1"/>
  <c r="AK1265" i="26" a="1"/>
  <c r="AK1265" i="26" s="1"/>
  <c r="AJ1265" i="26" a="1"/>
  <c r="AJ1265" i="26" s="1"/>
  <c r="AI1265" i="26" a="1"/>
  <c r="AI1265" i="26" s="1"/>
  <c r="AH1265" i="26" a="1"/>
  <c r="AH1265" i="26" s="1"/>
  <c r="AG1265" i="26" a="1"/>
  <c r="AG1265" i="26" s="1"/>
  <c r="AF1265" i="26" a="1"/>
  <c r="AF1265" i="26" s="1"/>
  <c r="AE1265" i="26" a="1"/>
  <c r="AE1265" i="26" s="1"/>
  <c r="AD1265" i="26" a="1"/>
  <c r="AD1265" i="26" s="1"/>
  <c r="AC1265" i="26" a="1"/>
  <c r="AC1265" i="26" s="1"/>
  <c r="AB1265" i="26" a="1"/>
  <c r="AB1265" i="26" s="1"/>
  <c r="AA1265" i="26" a="1"/>
  <c r="AA1265" i="26" s="1"/>
  <c r="Z1265" i="26" a="1"/>
  <c r="Z1265" i="26" s="1"/>
  <c r="Y1265" i="26" a="1"/>
  <c r="Y1265" i="26" s="1"/>
  <c r="X1265" i="26" a="1"/>
  <c r="X1265" i="26" s="1"/>
  <c r="W1265" i="26" a="1"/>
  <c r="W1265" i="26" s="1"/>
  <c r="V1265" i="26" a="1"/>
  <c r="V1265" i="26" s="1"/>
  <c r="U1265" i="26" a="1"/>
  <c r="U1265" i="26" s="1"/>
  <c r="T1265" i="26" a="1"/>
  <c r="T1265" i="26" s="1"/>
  <c r="S1265" i="26" a="1"/>
  <c r="S1265" i="26" s="1"/>
  <c r="R1265" i="26" a="1"/>
  <c r="R1265" i="26" s="1"/>
  <c r="Q1265" i="26" a="1"/>
  <c r="Q1265" i="26" s="1"/>
  <c r="P1265" i="26" a="1"/>
  <c r="P1265" i="26" s="1"/>
  <c r="O1265" i="26" a="1"/>
  <c r="O1265" i="26" s="1"/>
  <c r="N1265" i="26" a="1"/>
  <c r="N1265" i="26" s="1"/>
  <c r="M1265" i="26" a="1"/>
  <c r="M1265" i="26" s="1"/>
  <c r="L1265" i="26" a="1"/>
  <c r="L1265" i="26" s="1"/>
  <c r="K1265" i="26" a="1"/>
  <c r="K1265" i="26" s="1"/>
  <c r="J1265" i="26" a="1"/>
  <c r="J1265" i="26" s="1"/>
  <c r="I1265" i="26" a="1"/>
  <c r="I1265" i="26" s="1"/>
  <c r="H1265" i="26" a="1"/>
  <c r="H1265" i="26" s="1"/>
  <c r="G1265" i="26" a="1"/>
  <c r="G1265" i="26" s="1"/>
  <c r="F1265" i="26" a="1"/>
  <c r="F1265" i="26" s="1"/>
  <c r="E1265" i="26" a="1"/>
  <c r="E1265" i="26" s="1"/>
  <c r="D1265" i="26" a="1"/>
  <c r="D1265" i="26" s="1"/>
  <c r="IE1264" i="26" a="1"/>
  <c r="IE1264" i="26" s="1"/>
  <c r="ID1264" i="26" a="1"/>
  <c r="ID1264" i="26" s="1"/>
  <c r="IC1264" i="26" a="1"/>
  <c r="IC1264" i="26" s="1"/>
  <c r="IB1264" i="26" a="1"/>
  <c r="IB1264" i="26" s="1"/>
  <c r="IA1264" i="26" a="1"/>
  <c r="IA1264" i="26" s="1"/>
  <c r="HZ1264" i="26" a="1"/>
  <c r="HZ1264" i="26" s="1"/>
  <c r="HY1264" i="26" a="1"/>
  <c r="HY1264" i="26" s="1"/>
  <c r="HX1264" i="26" a="1"/>
  <c r="HX1264" i="26" s="1"/>
  <c r="HW1264" i="26" a="1"/>
  <c r="HW1264" i="26" s="1"/>
  <c r="HV1264" i="26" a="1"/>
  <c r="HV1264" i="26" s="1"/>
  <c r="HU1264" i="26" a="1"/>
  <c r="HU1264" i="26" s="1"/>
  <c r="HT1264" i="26" a="1"/>
  <c r="HT1264" i="26" s="1"/>
  <c r="HS1264" i="26" a="1"/>
  <c r="HS1264" i="26" s="1"/>
  <c r="HR1264" i="26" a="1"/>
  <c r="HR1264" i="26" s="1"/>
  <c r="HQ1264" i="26" a="1"/>
  <c r="HQ1264" i="26" s="1"/>
  <c r="HP1264" i="26" a="1"/>
  <c r="HP1264" i="26" s="1"/>
  <c r="HO1264" i="26" a="1"/>
  <c r="HO1264" i="26" s="1"/>
  <c r="HN1264" i="26" a="1"/>
  <c r="HN1264" i="26" s="1"/>
  <c r="HM1264" i="26" a="1"/>
  <c r="HM1264" i="26" s="1"/>
  <c r="HL1264" i="26" a="1"/>
  <c r="HL1264" i="26" s="1"/>
  <c r="HK1264" i="26" a="1"/>
  <c r="HK1264" i="26" s="1"/>
  <c r="HJ1264" i="26" a="1"/>
  <c r="HJ1264" i="26" s="1"/>
  <c r="HI1264" i="26" a="1"/>
  <c r="HI1264" i="26" s="1"/>
  <c r="HH1264" i="26" a="1"/>
  <c r="HH1264" i="26" s="1"/>
  <c r="HG1264" i="26" a="1"/>
  <c r="HG1264" i="26" s="1"/>
  <c r="HF1264" i="26" a="1"/>
  <c r="HF1264" i="26" s="1"/>
  <c r="HE1264" i="26" a="1"/>
  <c r="HE1264" i="26" s="1"/>
  <c r="HD1264" i="26" a="1"/>
  <c r="HD1264" i="26" s="1"/>
  <c r="HC1264" i="26" a="1"/>
  <c r="HC1264" i="26" s="1"/>
  <c r="HB1264" i="26" a="1"/>
  <c r="HB1264" i="26" s="1"/>
  <c r="HA1264" i="26" a="1"/>
  <c r="HA1264" i="26" s="1"/>
  <c r="GZ1264" i="26" a="1"/>
  <c r="GZ1264" i="26" s="1"/>
  <c r="GY1264" i="26" a="1"/>
  <c r="GY1264" i="26" s="1"/>
  <c r="GX1264" i="26" a="1"/>
  <c r="GX1264" i="26" s="1"/>
  <c r="GW1264" i="26" a="1"/>
  <c r="GW1264" i="26" s="1"/>
  <c r="GV1264" i="26" a="1"/>
  <c r="GV1264" i="26" s="1"/>
  <c r="GU1264" i="26" a="1"/>
  <c r="GU1264" i="26" s="1"/>
  <c r="GT1264" i="26" a="1"/>
  <c r="GT1264" i="26" s="1"/>
  <c r="GS1264" i="26" a="1"/>
  <c r="GS1264" i="26" s="1"/>
  <c r="GR1264" i="26" a="1"/>
  <c r="GR1264" i="26" s="1"/>
  <c r="GQ1264" i="26" a="1"/>
  <c r="GQ1264" i="26" s="1"/>
  <c r="GP1264" i="26" a="1"/>
  <c r="GP1264" i="26" s="1"/>
  <c r="GO1264" i="26" a="1"/>
  <c r="GO1264" i="26" s="1"/>
  <c r="GN1264" i="26" a="1"/>
  <c r="GN1264" i="26" s="1"/>
  <c r="GM1264" i="26" a="1"/>
  <c r="GM1264" i="26" s="1"/>
  <c r="GL1264" i="26" a="1"/>
  <c r="GL1264" i="26" s="1"/>
  <c r="GK1264" i="26" a="1"/>
  <c r="GK1264" i="26" s="1"/>
  <c r="GJ1264" i="26" a="1"/>
  <c r="GJ1264" i="26" s="1"/>
  <c r="GI1264" i="26" a="1"/>
  <c r="GI1264" i="26" s="1"/>
  <c r="GH1264" i="26" a="1"/>
  <c r="GH1264" i="26" s="1"/>
  <c r="GG1264" i="26" a="1"/>
  <c r="GG1264" i="26" s="1"/>
  <c r="GF1264" i="26" a="1"/>
  <c r="GF1264" i="26" s="1"/>
  <c r="GE1264" i="26" a="1"/>
  <c r="GE1264" i="26" s="1"/>
  <c r="GD1264" i="26" a="1"/>
  <c r="GD1264" i="26" s="1"/>
  <c r="GC1264" i="26" a="1"/>
  <c r="GC1264" i="26" s="1"/>
  <c r="GB1264" i="26" a="1"/>
  <c r="GB1264" i="26" s="1"/>
  <c r="GA1264" i="26" a="1"/>
  <c r="GA1264" i="26" s="1"/>
  <c r="FZ1264" i="26" a="1"/>
  <c r="FZ1264" i="26" s="1"/>
  <c r="FY1264" i="26" a="1"/>
  <c r="FY1264" i="26" s="1"/>
  <c r="FX1264" i="26" a="1"/>
  <c r="FX1264" i="26" s="1"/>
  <c r="FW1264" i="26" a="1"/>
  <c r="FW1264" i="26" s="1"/>
  <c r="FV1264" i="26" a="1"/>
  <c r="FV1264" i="26" s="1"/>
  <c r="FU1264" i="26" a="1"/>
  <c r="FU1264" i="26" s="1"/>
  <c r="FT1264" i="26" a="1"/>
  <c r="FT1264" i="26" s="1"/>
  <c r="FS1264" i="26" a="1"/>
  <c r="FS1264" i="26" s="1"/>
  <c r="FR1264" i="26" a="1"/>
  <c r="FR1264" i="26" s="1"/>
  <c r="FQ1264" i="26" a="1"/>
  <c r="FQ1264" i="26" s="1"/>
  <c r="FP1264" i="26" a="1"/>
  <c r="FP1264" i="26" s="1"/>
  <c r="FO1264" i="26" a="1"/>
  <c r="FO1264" i="26" s="1"/>
  <c r="FN1264" i="26" a="1"/>
  <c r="FN1264" i="26" s="1"/>
  <c r="FM1264" i="26" a="1"/>
  <c r="FM1264" i="26" s="1"/>
  <c r="FL1264" i="26" a="1"/>
  <c r="FL1264" i="26" s="1"/>
  <c r="FK1264" i="26" a="1"/>
  <c r="FK1264" i="26" s="1"/>
  <c r="FJ1264" i="26" a="1"/>
  <c r="FJ1264" i="26" s="1"/>
  <c r="FI1264" i="26" a="1"/>
  <c r="FI1264" i="26" s="1"/>
  <c r="FH1264" i="26" a="1"/>
  <c r="FH1264" i="26" s="1"/>
  <c r="FG1264" i="26" a="1"/>
  <c r="FG1264" i="26" s="1"/>
  <c r="FF1264" i="26" a="1"/>
  <c r="FF1264" i="26" s="1"/>
  <c r="FE1264" i="26" a="1"/>
  <c r="FE1264" i="26" s="1"/>
  <c r="FD1264" i="26" a="1"/>
  <c r="FD1264" i="26" s="1"/>
  <c r="FC1264" i="26" a="1"/>
  <c r="FC1264" i="26" s="1"/>
  <c r="FB1264" i="26" a="1"/>
  <c r="FB1264" i="26" s="1"/>
  <c r="FA1264" i="26" a="1"/>
  <c r="FA1264" i="26" s="1"/>
  <c r="EZ1264" i="26" a="1"/>
  <c r="EZ1264" i="26" s="1"/>
  <c r="EY1264" i="26" a="1"/>
  <c r="EY1264" i="26" s="1"/>
  <c r="EX1264" i="26" a="1"/>
  <c r="EX1264" i="26" s="1"/>
  <c r="EW1264" i="26" a="1"/>
  <c r="EW1264" i="26" s="1"/>
  <c r="EV1264" i="26" a="1"/>
  <c r="EV1264" i="26" s="1"/>
  <c r="EU1264" i="26" a="1"/>
  <c r="EU1264" i="26" s="1"/>
  <c r="ET1264" i="26" a="1"/>
  <c r="ET1264" i="26" s="1"/>
  <c r="ES1264" i="26" a="1"/>
  <c r="ES1264" i="26" s="1"/>
  <c r="ER1264" i="26" a="1"/>
  <c r="ER1264" i="26" s="1"/>
  <c r="EQ1264" i="26" a="1"/>
  <c r="EQ1264" i="26" s="1"/>
  <c r="EP1264" i="26" a="1"/>
  <c r="EP1264" i="26" s="1"/>
  <c r="EO1264" i="26" a="1"/>
  <c r="EO1264" i="26" s="1"/>
  <c r="EN1264" i="26" a="1"/>
  <c r="EN1264" i="26" s="1"/>
  <c r="EM1264" i="26" a="1"/>
  <c r="EM1264" i="26" s="1"/>
  <c r="EL1264" i="26" a="1"/>
  <c r="EL1264" i="26" s="1"/>
  <c r="EK1264" i="26" a="1"/>
  <c r="EK1264" i="26" s="1"/>
  <c r="EJ1264" i="26" a="1"/>
  <c r="EJ1264" i="26" s="1"/>
  <c r="EI1264" i="26" a="1"/>
  <c r="EI1264" i="26" s="1"/>
  <c r="EH1264" i="26" a="1"/>
  <c r="EH1264" i="26" s="1"/>
  <c r="EG1264" i="26" a="1"/>
  <c r="EG1264" i="26" s="1"/>
  <c r="EF1264" i="26" a="1"/>
  <c r="EF1264" i="26" s="1"/>
  <c r="EE1264" i="26" a="1"/>
  <c r="EE1264" i="26" s="1"/>
  <c r="ED1264" i="26" a="1"/>
  <c r="ED1264" i="26" s="1"/>
  <c r="EC1264" i="26" a="1"/>
  <c r="EC1264" i="26" s="1"/>
  <c r="EB1264" i="26" a="1"/>
  <c r="EB1264" i="26" s="1"/>
  <c r="EA1264" i="26" a="1"/>
  <c r="EA1264" i="26" s="1"/>
  <c r="DZ1264" i="26" a="1"/>
  <c r="DZ1264" i="26" s="1"/>
  <c r="DY1264" i="26" a="1"/>
  <c r="DY1264" i="26" s="1"/>
  <c r="DX1264" i="26" a="1"/>
  <c r="DX1264" i="26" s="1"/>
  <c r="DW1264" i="26" a="1"/>
  <c r="DW1264" i="26" s="1"/>
  <c r="DV1264" i="26" a="1"/>
  <c r="DV1264" i="26" s="1"/>
  <c r="DU1264" i="26" a="1"/>
  <c r="DU1264" i="26" s="1"/>
  <c r="DT1264" i="26" a="1"/>
  <c r="DT1264" i="26" s="1"/>
  <c r="DS1264" i="26" a="1"/>
  <c r="DS1264" i="26" s="1"/>
  <c r="DR1264" i="26" a="1"/>
  <c r="DR1264" i="26" s="1"/>
  <c r="DQ1264" i="26" a="1"/>
  <c r="DQ1264" i="26" s="1"/>
  <c r="DP1264" i="26" a="1"/>
  <c r="DP1264" i="26" s="1"/>
  <c r="DO1264" i="26" a="1"/>
  <c r="DO1264" i="26" s="1"/>
  <c r="DN1264" i="26" a="1"/>
  <c r="DN1264" i="26" s="1"/>
  <c r="DM1264" i="26" a="1"/>
  <c r="DM1264" i="26" s="1"/>
  <c r="DL1264" i="26" a="1"/>
  <c r="DL1264" i="26" s="1"/>
  <c r="DK1264" i="26" a="1"/>
  <c r="DK1264" i="26" s="1"/>
  <c r="DJ1264" i="26" a="1"/>
  <c r="DJ1264" i="26" s="1"/>
  <c r="DI1264" i="26" a="1"/>
  <c r="DI1264" i="26" s="1"/>
  <c r="DH1264" i="26" a="1"/>
  <c r="DH1264" i="26" s="1"/>
  <c r="DG1264" i="26" a="1"/>
  <c r="DG1264" i="26" s="1"/>
  <c r="DF1264" i="26" a="1"/>
  <c r="DF1264" i="26" s="1"/>
  <c r="DE1264" i="26" a="1"/>
  <c r="DE1264" i="26" s="1"/>
  <c r="DD1264" i="26" a="1"/>
  <c r="DD1264" i="26" s="1"/>
  <c r="DC1264" i="26" a="1"/>
  <c r="DC1264" i="26" s="1"/>
  <c r="DB1264" i="26" a="1"/>
  <c r="DB1264" i="26" s="1"/>
  <c r="DA1264" i="26" a="1"/>
  <c r="DA1264" i="26" s="1"/>
  <c r="CZ1264" i="26" a="1"/>
  <c r="CZ1264" i="26" s="1"/>
  <c r="CY1264" i="26" a="1"/>
  <c r="CY1264" i="26" s="1"/>
  <c r="CX1264" i="26" a="1"/>
  <c r="CX1264" i="26" s="1"/>
  <c r="CW1264" i="26" a="1"/>
  <c r="CW1264" i="26" s="1"/>
  <c r="CV1264" i="26" a="1"/>
  <c r="CV1264" i="26" s="1"/>
  <c r="CU1264" i="26" a="1"/>
  <c r="CU1264" i="26" s="1"/>
  <c r="CT1264" i="26" a="1"/>
  <c r="CT1264" i="26" s="1"/>
  <c r="CS1264" i="26" a="1"/>
  <c r="CS1264" i="26" s="1"/>
  <c r="CR1264" i="26" a="1"/>
  <c r="CR1264" i="26" s="1"/>
  <c r="CQ1264" i="26" a="1"/>
  <c r="CQ1264" i="26" s="1"/>
  <c r="CP1264" i="26" a="1"/>
  <c r="CP1264" i="26" s="1"/>
  <c r="CO1264" i="26" a="1"/>
  <c r="CO1264" i="26" s="1"/>
  <c r="CN1264" i="26" a="1"/>
  <c r="CN1264" i="26" s="1"/>
  <c r="CM1264" i="26" a="1"/>
  <c r="CM1264" i="26" s="1"/>
  <c r="CL1264" i="26" a="1"/>
  <c r="CL1264" i="26" s="1"/>
  <c r="CK1264" i="26" a="1"/>
  <c r="CK1264" i="26" s="1"/>
  <c r="CJ1264" i="26" a="1"/>
  <c r="CJ1264" i="26" s="1"/>
  <c r="CI1264" i="26" a="1"/>
  <c r="CI1264" i="26" s="1"/>
  <c r="CH1264" i="26" a="1"/>
  <c r="CH1264" i="26" s="1"/>
  <c r="CG1264" i="26" a="1"/>
  <c r="CG1264" i="26" s="1"/>
  <c r="CF1264" i="26" a="1"/>
  <c r="CF1264" i="26" s="1"/>
  <c r="CE1264" i="26" a="1"/>
  <c r="CE1264" i="26" s="1"/>
  <c r="CD1264" i="26" a="1"/>
  <c r="CD1264" i="26" s="1"/>
  <c r="CC1264" i="26" a="1"/>
  <c r="CC1264" i="26" s="1"/>
  <c r="CB1264" i="26" a="1"/>
  <c r="CB1264" i="26" s="1"/>
  <c r="CA1264" i="26" a="1"/>
  <c r="CA1264" i="26" s="1"/>
  <c r="BZ1264" i="26" a="1"/>
  <c r="BZ1264" i="26" s="1"/>
  <c r="BY1264" i="26" a="1"/>
  <c r="BY1264" i="26" s="1"/>
  <c r="BX1264" i="26" a="1"/>
  <c r="BX1264" i="26" s="1"/>
  <c r="BW1264" i="26" a="1"/>
  <c r="BW1264" i="26" s="1"/>
  <c r="BV1264" i="26" a="1"/>
  <c r="BV1264" i="26" s="1"/>
  <c r="BU1264" i="26" a="1"/>
  <c r="BU1264" i="26" s="1"/>
  <c r="BT1264" i="26" a="1"/>
  <c r="BT1264" i="26" s="1"/>
  <c r="BS1264" i="26" a="1"/>
  <c r="BS1264" i="26" s="1"/>
  <c r="BR1264" i="26" a="1"/>
  <c r="BR1264" i="26" s="1"/>
  <c r="BQ1264" i="26" a="1"/>
  <c r="BQ1264" i="26" s="1"/>
  <c r="BP1264" i="26" a="1"/>
  <c r="BP1264" i="26" s="1"/>
  <c r="BO1264" i="26" a="1"/>
  <c r="BO1264" i="26" s="1"/>
  <c r="BN1264" i="26" a="1"/>
  <c r="BN1264" i="26" s="1"/>
  <c r="BM1264" i="26" a="1"/>
  <c r="BM1264" i="26" s="1"/>
  <c r="BL1264" i="26" a="1"/>
  <c r="BL1264" i="26" s="1"/>
  <c r="BK1264" i="26" a="1"/>
  <c r="BK1264" i="26" s="1"/>
  <c r="BJ1264" i="26" a="1"/>
  <c r="BJ1264" i="26" s="1"/>
  <c r="BI1264" i="26" a="1"/>
  <c r="BI1264" i="26" s="1"/>
  <c r="BH1264" i="26" a="1"/>
  <c r="BH1264" i="26" s="1"/>
  <c r="BG1264" i="26" a="1"/>
  <c r="BG1264" i="26" s="1"/>
  <c r="BF1264" i="26" a="1"/>
  <c r="BF1264" i="26" s="1"/>
  <c r="BE1264" i="26" a="1"/>
  <c r="BE1264" i="26" s="1"/>
  <c r="BD1264" i="26" a="1"/>
  <c r="BD1264" i="26" s="1"/>
  <c r="BC1264" i="26" a="1"/>
  <c r="BC1264" i="26" s="1"/>
  <c r="BB1264" i="26" a="1"/>
  <c r="BB1264" i="26" s="1"/>
  <c r="BA1264" i="26" a="1"/>
  <c r="BA1264" i="26" s="1"/>
  <c r="AZ1264" i="26" a="1"/>
  <c r="AZ1264" i="26" s="1"/>
  <c r="AY1264" i="26" a="1"/>
  <c r="AY1264" i="26" s="1"/>
  <c r="AX1264" i="26" a="1"/>
  <c r="AX1264" i="26" s="1"/>
  <c r="AW1264" i="26" a="1"/>
  <c r="AW1264" i="26" s="1"/>
  <c r="AV1264" i="26" a="1"/>
  <c r="AV1264" i="26" s="1"/>
  <c r="AU1264" i="26" a="1"/>
  <c r="AU1264" i="26" s="1"/>
  <c r="AT1264" i="26" a="1"/>
  <c r="AT1264" i="26" s="1"/>
  <c r="AS1264" i="26" a="1"/>
  <c r="AS1264" i="26" s="1"/>
  <c r="AR1264" i="26" a="1"/>
  <c r="AR1264" i="26" s="1"/>
  <c r="AQ1264" i="26" a="1"/>
  <c r="AQ1264" i="26" s="1"/>
  <c r="AP1264" i="26" a="1"/>
  <c r="AP1264" i="26" s="1"/>
  <c r="AO1264" i="26" a="1"/>
  <c r="AO1264" i="26" s="1"/>
  <c r="AN1264" i="26" a="1"/>
  <c r="AN1264" i="26" s="1"/>
  <c r="AM1264" i="26" a="1"/>
  <c r="AM1264" i="26" s="1"/>
  <c r="AL1264" i="26" a="1"/>
  <c r="AL1264" i="26" s="1"/>
  <c r="AK1264" i="26" a="1"/>
  <c r="AK1264" i="26" s="1"/>
  <c r="AJ1264" i="26" a="1"/>
  <c r="AJ1264" i="26" s="1"/>
  <c r="AI1264" i="26" a="1"/>
  <c r="AI1264" i="26" s="1"/>
  <c r="AH1264" i="26" a="1"/>
  <c r="AH1264" i="26" s="1"/>
  <c r="AG1264" i="26" a="1"/>
  <c r="AG1264" i="26" s="1"/>
  <c r="AF1264" i="26" a="1"/>
  <c r="AF1264" i="26" s="1"/>
  <c r="AE1264" i="26" a="1"/>
  <c r="AE1264" i="26" s="1"/>
  <c r="AD1264" i="26" a="1"/>
  <c r="AD1264" i="26" s="1"/>
  <c r="AC1264" i="26" a="1"/>
  <c r="AC1264" i="26" s="1"/>
  <c r="AB1264" i="26" a="1"/>
  <c r="AB1264" i="26" s="1"/>
  <c r="AA1264" i="26" a="1"/>
  <c r="AA1264" i="26" s="1"/>
  <c r="Z1264" i="26" a="1"/>
  <c r="Z1264" i="26" s="1"/>
  <c r="Y1264" i="26" a="1"/>
  <c r="Y1264" i="26" s="1"/>
  <c r="X1264" i="26" a="1"/>
  <c r="X1264" i="26" s="1"/>
  <c r="W1264" i="26" a="1"/>
  <c r="W1264" i="26" s="1"/>
  <c r="V1264" i="26" a="1"/>
  <c r="V1264" i="26" s="1"/>
  <c r="U1264" i="26" a="1"/>
  <c r="U1264" i="26" s="1"/>
  <c r="T1264" i="26" a="1"/>
  <c r="T1264" i="26" s="1"/>
  <c r="S1264" i="26" a="1"/>
  <c r="S1264" i="26" s="1"/>
  <c r="R1264" i="26" a="1"/>
  <c r="R1264" i="26" s="1"/>
  <c r="Q1264" i="26" a="1"/>
  <c r="Q1264" i="26" s="1"/>
  <c r="P1264" i="26" a="1"/>
  <c r="P1264" i="26" s="1"/>
  <c r="O1264" i="26" a="1"/>
  <c r="O1264" i="26" s="1"/>
  <c r="N1264" i="26" a="1"/>
  <c r="N1264" i="26" s="1"/>
  <c r="M1264" i="26" a="1"/>
  <c r="M1264" i="26" s="1"/>
  <c r="L1264" i="26" a="1"/>
  <c r="L1264" i="26" s="1"/>
  <c r="K1264" i="26" a="1"/>
  <c r="K1264" i="26" s="1"/>
  <c r="J1264" i="26" a="1"/>
  <c r="J1264" i="26" s="1"/>
  <c r="I1264" i="26" a="1"/>
  <c r="I1264" i="26" s="1"/>
  <c r="H1264" i="26" a="1"/>
  <c r="H1264" i="26" s="1"/>
  <c r="G1264" i="26" a="1"/>
  <c r="G1264" i="26" s="1"/>
  <c r="F1264" i="26" a="1"/>
  <c r="F1264" i="26" s="1"/>
  <c r="E1264" i="26" a="1"/>
  <c r="E1264" i="26" s="1"/>
  <c r="D1264" i="26" a="1"/>
  <c r="D1264" i="26" s="1"/>
  <c r="IE1263" i="26"/>
  <c r="ID1263" i="26"/>
  <c r="IC1263" i="26"/>
  <c r="IB1263" i="26"/>
  <c r="IA1263" i="26"/>
  <c r="HZ1263" i="26"/>
  <c r="HY1263" i="26"/>
  <c r="HX1263" i="26"/>
  <c r="HW1263" i="26"/>
  <c r="HV1263" i="26"/>
  <c r="HU1263" i="26"/>
  <c r="HT1263" i="26"/>
  <c r="HS1263" i="26"/>
  <c r="HR1263" i="26"/>
  <c r="HQ1263" i="26"/>
  <c r="HP1263" i="26"/>
  <c r="HO1263" i="26"/>
  <c r="HN1263" i="26"/>
  <c r="HM1263" i="26"/>
  <c r="HL1263" i="26"/>
  <c r="HK1263" i="26"/>
  <c r="HJ1263" i="26"/>
  <c r="HI1263" i="26"/>
  <c r="HH1263" i="26"/>
  <c r="HG1263" i="26"/>
  <c r="HF1263" i="26"/>
  <c r="HE1263" i="26"/>
  <c r="HD1263" i="26"/>
  <c r="HC1263" i="26"/>
  <c r="HB1263" i="26"/>
  <c r="HA1263" i="26"/>
  <c r="GZ1263" i="26"/>
  <c r="GY1263" i="26"/>
  <c r="GX1263" i="26"/>
  <c r="GW1263" i="26"/>
  <c r="GV1263" i="26"/>
  <c r="GU1263" i="26"/>
  <c r="GT1263" i="26"/>
  <c r="GS1263" i="26"/>
  <c r="GR1263" i="26"/>
  <c r="GQ1263" i="26"/>
  <c r="GP1263" i="26"/>
  <c r="GO1263" i="26"/>
  <c r="GN1263" i="26"/>
  <c r="GM1263" i="26"/>
  <c r="GL1263" i="26"/>
  <c r="GK1263" i="26"/>
  <c r="GJ1263" i="26"/>
  <c r="GI1263" i="26"/>
  <c r="GH1263" i="26"/>
  <c r="GG1263" i="26"/>
  <c r="GF1263" i="26"/>
  <c r="GE1263" i="26"/>
  <c r="GD1263" i="26"/>
  <c r="GC1263" i="26"/>
  <c r="GB1263" i="26"/>
  <c r="GA1263" i="26"/>
  <c r="FZ1263" i="26"/>
  <c r="FY1263" i="26"/>
  <c r="FX1263" i="26"/>
  <c r="FW1263" i="26"/>
  <c r="FV1263" i="26"/>
  <c r="FU1263" i="26"/>
  <c r="FT1263" i="26"/>
  <c r="FS1263" i="26"/>
  <c r="FR1263" i="26"/>
  <c r="FQ1263" i="26"/>
  <c r="FP1263" i="26"/>
  <c r="FO1263" i="26"/>
  <c r="FN1263" i="26"/>
  <c r="FM1263" i="26"/>
  <c r="FL1263" i="26"/>
  <c r="FK1263" i="26"/>
  <c r="FJ1263" i="26"/>
  <c r="FI1263" i="26"/>
  <c r="FH1263" i="26"/>
  <c r="FG1263" i="26"/>
  <c r="FF1263" i="26"/>
  <c r="FE1263" i="26"/>
  <c r="FD1263" i="26"/>
  <c r="FC1263" i="26"/>
  <c r="FB1263" i="26"/>
  <c r="FA1263" i="26"/>
  <c r="EZ1263" i="26"/>
  <c r="EY1263" i="26"/>
  <c r="EX1263" i="26"/>
  <c r="EW1263" i="26"/>
  <c r="EV1263" i="26"/>
  <c r="EU1263" i="26"/>
  <c r="ET1263" i="26"/>
  <c r="ES1263" i="26"/>
  <c r="ER1263" i="26"/>
  <c r="EQ1263" i="26"/>
  <c r="EP1263" i="26"/>
  <c r="EO1263" i="26"/>
  <c r="EN1263" i="26"/>
  <c r="EM1263" i="26"/>
  <c r="EL1263" i="26"/>
  <c r="EK1263" i="26"/>
  <c r="EJ1263" i="26"/>
  <c r="EI1263" i="26"/>
  <c r="EH1263" i="26"/>
  <c r="EG1263" i="26"/>
  <c r="EF1263" i="26"/>
  <c r="EE1263" i="26"/>
  <c r="ED1263" i="26"/>
  <c r="EC1263" i="26"/>
  <c r="EB1263" i="26"/>
  <c r="EA1263" i="26"/>
  <c r="DZ1263" i="26"/>
  <c r="DY1263" i="26"/>
  <c r="DX1263" i="26"/>
  <c r="DW1263" i="26"/>
  <c r="DV1263" i="26"/>
  <c r="DU1263" i="26"/>
  <c r="DT1263" i="26"/>
  <c r="DS1263" i="26"/>
  <c r="DR1263" i="26"/>
  <c r="DQ1263" i="26"/>
  <c r="DP1263" i="26"/>
  <c r="DO1263" i="26"/>
  <c r="DN1263" i="26"/>
  <c r="DM1263" i="26"/>
  <c r="DL1263" i="26"/>
  <c r="DK1263" i="26"/>
  <c r="DJ1263" i="26"/>
  <c r="DI1263" i="26"/>
  <c r="DH1263" i="26"/>
  <c r="DG1263" i="26"/>
  <c r="DF1263" i="26"/>
  <c r="DE1263" i="26"/>
  <c r="DD1263" i="26"/>
  <c r="DC1263" i="26"/>
  <c r="DB1263" i="26"/>
  <c r="DA1263" i="26"/>
  <c r="CZ1263" i="26"/>
  <c r="CY1263" i="26"/>
  <c r="CX1263" i="26"/>
  <c r="CW1263" i="26"/>
  <c r="CV1263" i="26"/>
  <c r="CU1263" i="26"/>
  <c r="CT1263" i="26"/>
  <c r="CS1263" i="26"/>
  <c r="CR1263" i="26"/>
  <c r="CQ1263" i="26"/>
  <c r="CP1263" i="26"/>
  <c r="CO1263" i="26"/>
  <c r="CN1263" i="26"/>
  <c r="CM1263" i="26"/>
  <c r="CL1263" i="26"/>
  <c r="CK1263" i="26"/>
  <c r="CJ1263" i="26"/>
  <c r="CI1263" i="26"/>
  <c r="CH1263" i="26"/>
  <c r="CG1263" i="26"/>
  <c r="CF1263" i="26"/>
  <c r="CE1263" i="26"/>
  <c r="CD1263" i="26"/>
  <c r="CC1263" i="26"/>
  <c r="CB1263" i="26"/>
  <c r="CA1263" i="26"/>
  <c r="BZ1263" i="26"/>
  <c r="BY1263" i="26"/>
  <c r="BX1263" i="26"/>
  <c r="BW1263" i="26"/>
  <c r="BV1263" i="26"/>
  <c r="BU1263" i="26"/>
  <c r="BT1263" i="26"/>
  <c r="BS1263" i="26"/>
  <c r="BR1263" i="26"/>
  <c r="BQ1263" i="26"/>
  <c r="BP1263" i="26"/>
  <c r="BO1263" i="26"/>
  <c r="BN1263" i="26"/>
  <c r="BM1263" i="26"/>
  <c r="BL1263" i="26"/>
  <c r="BK1263" i="26"/>
  <c r="BJ1263" i="26"/>
  <c r="BI1263" i="26"/>
  <c r="BH1263" i="26"/>
  <c r="BG1263" i="26"/>
  <c r="BF1263" i="26"/>
  <c r="BE1263" i="26"/>
  <c r="BD1263" i="26"/>
  <c r="BC1263" i="26"/>
  <c r="BB1263" i="26"/>
  <c r="BA1263" i="26"/>
  <c r="AZ1263" i="26"/>
  <c r="AY1263" i="26"/>
  <c r="AX1263" i="26"/>
  <c r="AW1263" i="26"/>
  <c r="AV1263" i="26"/>
  <c r="AU1263" i="26"/>
  <c r="AT1263" i="26"/>
  <c r="AS1263" i="26"/>
  <c r="AR1263" i="26"/>
  <c r="AQ1263" i="26"/>
  <c r="AP1263" i="26"/>
  <c r="AO1263" i="26"/>
  <c r="AN1263" i="26"/>
  <c r="AM1263" i="26"/>
  <c r="AL1263" i="26"/>
  <c r="AK1263" i="26"/>
  <c r="AJ1263" i="26"/>
  <c r="AI1263" i="26"/>
  <c r="AH1263" i="26"/>
  <c r="AG1263" i="26"/>
  <c r="AF1263" i="26"/>
  <c r="AE1263" i="26"/>
  <c r="AD1263" i="26"/>
  <c r="AC1263" i="26"/>
  <c r="AB1263" i="26"/>
  <c r="AA1263" i="26"/>
  <c r="Z1263" i="26"/>
  <c r="Y1263" i="26"/>
  <c r="X1263" i="26"/>
  <c r="W1263" i="26"/>
  <c r="V1263" i="26"/>
  <c r="U1263" i="26"/>
  <c r="T1263" i="26"/>
  <c r="S1263" i="26"/>
  <c r="R1263" i="26"/>
  <c r="Q1263" i="26"/>
  <c r="P1263" i="26"/>
  <c r="O1263" i="26"/>
  <c r="N1263" i="26"/>
  <c r="M1263" i="26"/>
  <c r="L1263" i="26"/>
  <c r="K1263" i="26"/>
  <c r="J1263" i="26"/>
  <c r="I1263" i="26"/>
  <c r="H1263" i="26"/>
  <c r="G1263" i="26"/>
  <c r="F1263" i="26"/>
  <c r="E1263" i="26"/>
  <c r="D1263" i="26"/>
  <c r="IE1262" i="26" a="1"/>
  <c r="IE1262" i="26" s="1"/>
  <c r="ID1262" i="26" a="1"/>
  <c r="ID1262" i="26" s="1"/>
  <c r="IC1262" i="26" a="1"/>
  <c r="IC1262" i="26" s="1"/>
  <c r="IB1262" i="26" a="1"/>
  <c r="IB1262" i="26" s="1"/>
  <c r="IA1262" i="26" a="1"/>
  <c r="IA1262" i="26" s="1"/>
  <c r="HZ1262" i="26" a="1"/>
  <c r="HZ1262" i="26" s="1"/>
  <c r="HY1262" i="26" a="1"/>
  <c r="HY1262" i="26" s="1"/>
  <c r="HX1262" i="26" a="1"/>
  <c r="HX1262" i="26" s="1"/>
  <c r="HW1262" i="26" a="1"/>
  <c r="HW1262" i="26" s="1"/>
  <c r="HV1262" i="26" a="1"/>
  <c r="HV1262" i="26" s="1"/>
  <c r="HU1262" i="26" a="1"/>
  <c r="HU1262" i="26" s="1"/>
  <c r="HT1262" i="26" a="1"/>
  <c r="HT1262" i="26" s="1"/>
  <c r="HS1262" i="26" a="1"/>
  <c r="HS1262" i="26" s="1"/>
  <c r="HR1262" i="26" a="1"/>
  <c r="HR1262" i="26" s="1"/>
  <c r="HQ1262" i="26" a="1"/>
  <c r="HQ1262" i="26" s="1"/>
  <c r="HP1262" i="26" a="1"/>
  <c r="HP1262" i="26" s="1"/>
  <c r="HO1262" i="26" a="1"/>
  <c r="HO1262" i="26" s="1"/>
  <c r="HN1262" i="26" a="1"/>
  <c r="HN1262" i="26" s="1"/>
  <c r="HM1262" i="26" a="1"/>
  <c r="HM1262" i="26" s="1"/>
  <c r="HL1262" i="26" a="1"/>
  <c r="HL1262" i="26" s="1"/>
  <c r="HK1262" i="26" a="1"/>
  <c r="HK1262" i="26" s="1"/>
  <c r="HJ1262" i="26" a="1"/>
  <c r="HJ1262" i="26" s="1"/>
  <c r="HI1262" i="26" a="1"/>
  <c r="HI1262" i="26" s="1"/>
  <c r="HH1262" i="26" a="1"/>
  <c r="HH1262" i="26" s="1"/>
  <c r="HG1262" i="26" a="1"/>
  <c r="HG1262" i="26" s="1"/>
  <c r="HF1262" i="26" a="1"/>
  <c r="HF1262" i="26" s="1"/>
  <c r="HE1262" i="26" a="1"/>
  <c r="HE1262" i="26" s="1"/>
  <c r="HD1262" i="26" a="1"/>
  <c r="HD1262" i="26" s="1"/>
  <c r="HC1262" i="26" a="1"/>
  <c r="HC1262" i="26" s="1"/>
  <c r="HB1262" i="26" a="1"/>
  <c r="HB1262" i="26" s="1"/>
  <c r="HA1262" i="26" a="1"/>
  <c r="HA1262" i="26" s="1"/>
  <c r="GZ1262" i="26" a="1"/>
  <c r="GZ1262" i="26" s="1"/>
  <c r="GY1262" i="26" a="1"/>
  <c r="GY1262" i="26" s="1"/>
  <c r="GX1262" i="26" a="1"/>
  <c r="GX1262" i="26" s="1"/>
  <c r="GW1262" i="26" a="1"/>
  <c r="GW1262" i="26" s="1"/>
  <c r="GV1262" i="26" a="1"/>
  <c r="GV1262" i="26" s="1"/>
  <c r="GU1262" i="26" a="1"/>
  <c r="GU1262" i="26" s="1"/>
  <c r="GT1262" i="26" a="1"/>
  <c r="GT1262" i="26" s="1"/>
  <c r="GS1262" i="26" a="1"/>
  <c r="GS1262" i="26" s="1"/>
  <c r="GR1262" i="26" a="1"/>
  <c r="GR1262" i="26" s="1"/>
  <c r="GQ1262" i="26" a="1"/>
  <c r="GQ1262" i="26" s="1"/>
  <c r="GP1262" i="26" a="1"/>
  <c r="GP1262" i="26" s="1"/>
  <c r="GO1262" i="26" a="1"/>
  <c r="GO1262" i="26" s="1"/>
  <c r="GN1262" i="26" a="1"/>
  <c r="GN1262" i="26" s="1"/>
  <c r="GM1262" i="26" a="1"/>
  <c r="GM1262" i="26" s="1"/>
  <c r="GL1262" i="26" a="1"/>
  <c r="GL1262" i="26" s="1"/>
  <c r="GK1262" i="26" a="1"/>
  <c r="GK1262" i="26" s="1"/>
  <c r="GJ1262" i="26"/>
  <c r="GJ1262" i="26" a="1"/>
  <c r="GI1262" i="26" a="1"/>
  <c r="GI1262" i="26" s="1"/>
  <c r="GH1262" i="26" a="1"/>
  <c r="GH1262" i="26" s="1"/>
  <c r="GG1262" i="26" a="1"/>
  <c r="GG1262" i="26" s="1"/>
  <c r="GF1262" i="26" a="1"/>
  <c r="GF1262" i="26" s="1"/>
  <c r="GE1262" i="26" a="1"/>
  <c r="GE1262" i="26" s="1"/>
  <c r="GD1262" i="26" a="1"/>
  <c r="GD1262" i="26" s="1"/>
  <c r="GC1262" i="26" a="1"/>
  <c r="GC1262" i="26" s="1"/>
  <c r="GB1262" i="26" a="1"/>
  <c r="GB1262" i="26" s="1"/>
  <c r="GA1262" i="26" a="1"/>
  <c r="GA1262" i="26" s="1"/>
  <c r="FZ1262" i="26" a="1"/>
  <c r="FZ1262" i="26" s="1"/>
  <c r="FY1262" i="26" a="1"/>
  <c r="FY1262" i="26" s="1"/>
  <c r="FX1262" i="26" a="1"/>
  <c r="FX1262" i="26" s="1"/>
  <c r="FW1262" i="26" a="1"/>
  <c r="FW1262" i="26" s="1"/>
  <c r="FV1262" i="26" a="1"/>
  <c r="FV1262" i="26" s="1"/>
  <c r="FU1262" i="26" a="1"/>
  <c r="FU1262" i="26" s="1"/>
  <c r="FT1262" i="26" a="1"/>
  <c r="FT1262" i="26" s="1"/>
  <c r="FS1262" i="26" a="1"/>
  <c r="FS1262" i="26" s="1"/>
  <c r="FR1262" i="26" a="1"/>
  <c r="FR1262" i="26" s="1"/>
  <c r="FQ1262" i="26" a="1"/>
  <c r="FQ1262" i="26" s="1"/>
  <c r="FP1262" i="26" a="1"/>
  <c r="FP1262" i="26" s="1"/>
  <c r="FO1262" i="26" a="1"/>
  <c r="FO1262" i="26" s="1"/>
  <c r="FN1262" i="26" a="1"/>
  <c r="FN1262" i="26" s="1"/>
  <c r="FM1262" i="26" a="1"/>
  <c r="FM1262" i="26" s="1"/>
  <c r="FL1262" i="26" a="1"/>
  <c r="FL1262" i="26" s="1"/>
  <c r="FK1262" i="26" a="1"/>
  <c r="FK1262" i="26" s="1"/>
  <c r="FJ1262" i="26" a="1"/>
  <c r="FJ1262" i="26" s="1"/>
  <c r="FI1262" i="26" a="1"/>
  <c r="FI1262" i="26" s="1"/>
  <c r="FH1262" i="26" a="1"/>
  <c r="FH1262" i="26" s="1"/>
  <c r="FG1262" i="26"/>
  <c r="FG1262" i="26" a="1"/>
  <c r="FF1262" i="26" a="1"/>
  <c r="FF1262" i="26" s="1"/>
  <c r="FE1262" i="26" a="1"/>
  <c r="FE1262" i="26" s="1"/>
  <c r="FD1262" i="26" a="1"/>
  <c r="FD1262" i="26" s="1"/>
  <c r="FC1262" i="26" a="1"/>
  <c r="FC1262" i="26" s="1"/>
  <c r="FB1262" i="26" a="1"/>
  <c r="FB1262" i="26" s="1"/>
  <c r="FA1262" i="26" a="1"/>
  <c r="FA1262" i="26" s="1"/>
  <c r="EZ1262" i="26" a="1"/>
  <c r="EZ1262" i="26" s="1"/>
  <c r="EY1262" i="26" a="1"/>
  <c r="EY1262" i="26" s="1"/>
  <c r="EX1262" i="26" a="1"/>
  <c r="EX1262" i="26" s="1"/>
  <c r="EW1262" i="26" a="1"/>
  <c r="EW1262" i="26" s="1"/>
  <c r="EV1262" i="26" a="1"/>
  <c r="EV1262" i="26" s="1"/>
  <c r="EU1262" i="26" a="1"/>
  <c r="EU1262" i="26" s="1"/>
  <c r="ET1262" i="26" a="1"/>
  <c r="ET1262" i="26" s="1"/>
  <c r="ES1262" i="26" a="1"/>
  <c r="ES1262" i="26" s="1"/>
  <c r="ER1262" i="26" a="1"/>
  <c r="ER1262" i="26" s="1"/>
  <c r="EQ1262" i="26" a="1"/>
  <c r="EQ1262" i="26" s="1"/>
  <c r="EP1262" i="26" a="1"/>
  <c r="EP1262" i="26" s="1"/>
  <c r="EO1262" i="26" a="1"/>
  <c r="EO1262" i="26" s="1"/>
  <c r="EN1262" i="26" a="1"/>
  <c r="EN1262" i="26" s="1"/>
  <c r="EM1262" i="26" a="1"/>
  <c r="EM1262" i="26" s="1"/>
  <c r="EL1262" i="26" a="1"/>
  <c r="EL1262" i="26" s="1"/>
  <c r="EK1262" i="26" a="1"/>
  <c r="EK1262" i="26" s="1"/>
  <c r="EJ1262" i="26" a="1"/>
  <c r="EJ1262" i="26" s="1"/>
  <c r="EI1262" i="26" a="1"/>
  <c r="EI1262" i="26" s="1"/>
  <c r="EH1262" i="26" a="1"/>
  <c r="EH1262" i="26" s="1"/>
  <c r="EG1262" i="26" a="1"/>
  <c r="EG1262" i="26" s="1"/>
  <c r="EF1262" i="26" a="1"/>
  <c r="EF1262" i="26" s="1"/>
  <c r="EE1262" i="26" a="1"/>
  <c r="EE1262" i="26" s="1"/>
  <c r="ED1262" i="26" a="1"/>
  <c r="ED1262" i="26" s="1"/>
  <c r="EC1262" i="26" a="1"/>
  <c r="EC1262" i="26" s="1"/>
  <c r="EB1262" i="26" a="1"/>
  <c r="EB1262" i="26" s="1"/>
  <c r="EA1262" i="26" a="1"/>
  <c r="EA1262" i="26" s="1"/>
  <c r="DZ1262" i="26" a="1"/>
  <c r="DZ1262" i="26" s="1"/>
  <c r="DY1262" i="26" a="1"/>
  <c r="DY1262" i="26" s="1"/>
  <c r="DX1262" i="26" a="1"/>
  <c r="DX1262" i="26" s="1"/>
  <c r="DW1262" i="26" a="1"/>
  <c r="DW1262" i="26" s="1"/>
  <c r="DV1262" i="26" a="1"/>
  <c r="DV1262" i="26" s="1"/>
  <c r="DU1262" i="26" a="1"/>
  <c r="DU1262" i="26" s="1"/>
  <c r="DT1262" i="26" a="1"/>
  <c r="DT1262" i="26" s="1"/>
  <c r="DS1262" i="26" a="1"/>
  <c r="DS1262" i="26" s="1"/>
  <c r="DR1262" i="26" a="1"/>
  <c r="DR1262" i="26" s="1"/>
  <c r="DQ1262" i="26" a="1"/>
  <c r="DQ1262" i="26" s="1"/>
  <c r="DP1262" i="26" a="1"/>
  <c r="DP1262" i="26" s="1"/>
  <c r="DO1262" i="26" a="1"/>
  <c r="DO1262" i="26" s="1"/>
  <c r="DN1262" i="26" a="1"/>
  <c r="DN1262" i="26" s="1"/>
  <c r="DM1262" i="26" a="1"/>
  <c r="DM1262" i="26" s="1"/>
  <c r="DL1262" i="26" a="1"/>
  <c r="DL1262" i="26" s="1"/>
  <c r="DK1262" i="26" a="1"/>
  <c r="DK1262" i="26" s="1"/>
  <c r="DJ1262" i="26" a="1"/>
  <c r="DJ1262" i="26" s="1"/>
  <c r="DI1262" i="26" a="1"/>
  <c r="DI1262" i="26" s="1"/>
  <c r="DH1262" i="26" a="1"/>
  <c r="DH1262" i="26" s="1"/>
  <c r="DG1262" i="26" a="1"/>
  <c r="DG1262" i="26" s="1"/>
  <c r="DF1262" i="26" a="1"/>
  <c r="DF1262" i="26" s="1"/>
  <c r="DE1262" i="26" a="1"/>
  <c r="DE1262" i="26" s="1"/>
  <c r="DD1262" i="26" a="1"/>
  <c r="DD1262" i="26" s="1"/>
  <c r="DC1262" i="26" a="1"/>
  <c r="DC1262" i="26" s="1"/>
  <c r="DB1262" i="26" a="1"/>
  <c r="DB1262" i="26" s="1"/>
  <c r="DA1262" i="26" a="1"/>
  <c r="DA1262" i="26" s="1"/>
  <c r="CZ1262" i="26" a="1"/>
  <c r="CZ1262" i="26" s="1"/>
  <c r="CY1262" i="26" a="1"/>
  <c r="CY1262" i="26" s="1"/>
  <c r="CX1262" i="26" a="1"/>
  <c r="CX1262" i="26" s="1"/>
  <c r="CW1262" i="26" a="1"/>
  <c r="CW1262" i="26" s="1"/>
  <c r="CV1262" i="26" a="1"/>
  <c r="CV1262" i="26" s="1"/>
  <c r="CU1262" i="26" a="1"/>
  <c r="CU1262" i="26" s="1"/>
  <c r="CT1262" i="26" a="1"/>
  <c r="CT1262" i="26" s="1"/>
  <c r="CS1262" i="26" a="1"/>
  <c r="CS1262" i="26" s="1"/>
  <c r="CR1262" i="26" a="1"/>
  <c r="CR1262" i="26" s="1"/>
  <c r="CQ1262" i="26" a="1"/>
  <c r="CQ1262" i="26" s="1"/>
  <c r="CP1262" i="26" a="1"/>
  <c r="CP1262" i="26" s="1"/>
  <c r="CO1262" i="26" a="1"/>
  <c r="CO1262" i="26" s="1"/>
  <c r="CN1262" i="26" a="1"/>
  <c r="CN1262" i="26" s="1"/>
  <c r="CM1262" i="26" a="1"/>
  <c r="CM1262" i="26" s="1"/>
  <c r="CL1262" i="26" a="1"/>
  <c r="CL1262" i="26" s="1"/>
  <c r="CK1262" i="26" a="1"/>
  <c r="CK1262" i="26" s="1"/>
  <c r="CJ1262" i="26" a="1"/>
  <c r="CJ1262" i="26" s="1"/>
  <c r="CI1262" i="26" a="1"/>
  <c r="CI1262" i="26" s="1"/>
  <c r="CH1262" i="26" a="1"/>
  <c r="CH1262" i="26" s="1"/>
  <c r="CG1262" i="26" a="1"/>
  <c r="CG1262" i="26" s="1"/>
  <c r="CF1262" i="26" a="1"/>
  <c r="CF1262" i="26" s="1"/>
  <c r="CE1262" i="26" a="1"/>
  <c r="CE1262" i="26" s="1"/>
  <c r="CD1262" i="26" a="1"/>
  <c r="CD1262" i="26" s="1"/>
  <c r="CC1262" i="26" a="1"/>
  <c r="CC1262" i="26" s="1"/>
  <c r="CB1262" i="26" a="1"/>
  <c r="CB1262" i="26" s="1"/>
  <c r="CA1262" i="26" a="1"/>
  <c r="CA1262" i="26" s="1"/>
  <c r="BZ1262" i="26" a="1"/>
  <c r="BZ1262" i="26" s="1"/>
  <c r="BY1262" i="26" a="1"/>
  <c r="BY1262" i="26" s="1"/>
  <c r="BX1262" i="26" a="1"/>
  <c r="BX1262" i="26" s="1"/>
  <c r="BW1262" i="26" a="1"/>
  <c r="BW1262" i="26" s="1"/>
  <c r="BV1262" i="26" a="1"/>
  <c r="BV1262" i="26" s="1"/>
  <c r="BU1262" i="26" a="1"/>
  <c r="BU1262" i="26" s="1"/>
  <c r="BT1262" i="26" a="1"/>
  <c r="BT1262" i="26" s="1"/>
  <c r="BS1262" i="26" a="1"/>
  <c r="BS1262" i="26" s="1"/>
  <c r="BR1262" i="26" a="1"/>
  <c r="BR1262" i="26" s="1"/>
  <c r="BQ1262" i="26" a="1"/>
  <c r="BQ1262" i="26" s="1"/>
  <c r="BP1262" i="26" a="1"/>
  <c r="BP1262" i="26" s="1"/>
  <c r="BO1262" i="26" a="1"/>
  <c r="BO1262" i="26" s="1"/>
  <c r="BN1262" i="26" a="1"/>
  <c r="BN1262" i="26" s="1"/>
  <c r="BM1262" i="26" a="1"/>
  <c r="BM1262" i="26" s="1"/>
  <c r="BL1262" i="26" a="1"/>
  <c r="BL1262" i="26" s="1"/>
  <c r="BK1262" i="26" a="1"/>
  <c r="BK1262" i="26" s="1"/>
  <c r="BJ1262" i="26" a="1"/>
  <c r="BJ1262" i="26" s="1"/>
  <c r="BI1262" i="26" a="1"/>
  <c r="BI1262" i="26" s="1"/>
  <c r="BH1262" i="26" a="1"/>
  <c r="BH1262" i="26" s="1"/>
  <c r="BG1262" i="26" a="1"/>
  <c r="BG1262" i="26" s="1"/>
  <c r="BF1262" i="26" a="1"/>
  <c r="BF1262" i="26" s="1"/>
  <c r="BE1262" i="26" a="1"/>
  <c r="BE1262" i="26" s="1"/>
  <c r="BD1262" i="26" a="1"/>
  <c r="BD1262" i="26" s="1"/>
  <c r="BC1262" i="26" a="1"/>
  <c r="BC1262" i="26" s="1"/>
  <c r="BB1262" i="26" a="1"/>
  <c r="BB1262" i="26" s="1"/>
  <c r="BA1262" i="26" a="1"/>
  <c r="BA1262" i="26" s="1"/>
  <c r="AZ1262" i="26" a="1"/>
  <c r="AZ1262" i="26" s="1"/>
  <c r="AY1262" i="26" a="1"/>
  <c r="AY1262" i="26" s="1"/>
  <c r="AX1262" i="26" a="1"/>
  <c r="AX1262" i="26" s="1"/>
  <c r="AW1262" i="26" a="1"/>
  <c r="AW1262" i="26" s="1"/>
  <c r="AV1262" i="26" a="1"/>
  <c r="AV1262" i="26" s="1"/>
  <c r="AU1262" i="26" a="1"/>
  <c r="AU1262" i="26" s="1"/>
  <c r="AT1262" i="26" a="1"/>
  <c r="AT1262" i="26" s="1"/>
  <c r="AS1262" i="26" a="1"/>
  <c r="AS1262" i="26" s="1"/>
  <c r="AR1262" i="26" a="1"/>
  <c r="AR1262" i="26" s="1"/>
  <c r="AQ1262" i="26" a="1"/>
  <c r="AQ1262" i="26" s="1"/>
  <c r="AP1262" i="26" a="1"/>
  <c r="AP1262" i="26" s="1"/>
  <c r="AO1262" i="26" a="1"/>
  <c r="AO1262" i="26" s="1"/>
  <c r="AN1262" i="26" a="1"/>
  <c r="AN1262" i="26" s="1"/>
  <c r="AM1262" i="26" a="1"/>
  <c r="AM1262" i="26" s="1"/>
  <c r="AL1262" i="26" a="1"/>
  <c r="AL1262" i="26" s="1"/>
  <c r="AK1262" i="26" a="1"/>
  <c r="AK1262" i="26" s="1"/>
  <c r="AJ1262" i="26" a="1"/>
  <c r="AJ1262" i="26" s="1"/>
  <c r="AI1262" i="26" a="1"/>
  <c r="AI1262" i="26" s="1"/>
  <c r="AH1262" i="26" a="1"/>
  <c r="AH1262" i="26" s="1"/>
  <c r="AG1262" i="26" a="1"/>
  <c r="AG1262" i="26" s="1"/>
  <c r="AF1262" i="26" a="1"/>
  <c r="AF1262" i="26" s="1"/>
  <c r="AE1262" i="26" a="1"/>
  <c r="AE1262" i="26" s="1"/>
  <c r="AD1262" i="26" a="1"/>
  <c r="AD1262" i="26" s="1"/>
  <c r="AC1262" i="26" a="1"/>
  <c r="AC1262" i="26" s="1"/>
  <c r="AB1262" i="26" a="1"/>
  <c r="AB1262" i="26" s="1"/>
  <c r="AA1262" i="26" a="1"/>
  <c r="AA1262" i="26" s="1"/>
  <c r="Z1262" i="26" a="1"/>
  <c r="Z1262" i="26" s="1"/>
  <c r="Y1262" i="26" a="1"/>
  <c r="Y1262" i="26" s="1"/>
  <c r="X1262" i="26" a="1"/>
  <c r="X1262" i="26" s="1"/>
  <c r="W1262" i="26" a="1"/>
  <c r="W1262" i="26" s="1"/>
  <c r="V1262" i="26" a="1"/>
  <c r="V1262" i="26" s="1"/>
  <c r="U1262" i="26" a="1"/>
  <c r="U1262" i="26" s="1"/>
  <c r="T1262" i="26" a="1"/>
  <c r="T1262" i="26" s="1"/>
  <c r="S1262" i="26" a="1"/>
  <c r="S1262" i="26" s="1"/>
  <c r="R1262" i="26" a="1"/>
  <c r="R1262" i="26" s="1"/>
  <c r="Q1262" i="26" a="1"/>
  <c r="Q1262" i="26" s="1"/>
  <c r="P1262" i="26" a="1"/>
  <c r="P1262" i="26" s="1"/>
  <c r="O1262" i="26" a="1"/>
  <c r="O1262" i="26" s="1"/>
  <c r="N1262" i="26" a="1"/>
  <c r="N1262" i="26" s="1"/>
  <c r="M1262" i="26" a="1"/>
  <c r="M1262" i="26" s="1"/>
  <c r="L1262" i="26" a="1"/>
  <c r="L1262" i="26" s="1"/>
  <c r="K1262" i="26" a="1"/>
  <c r="K1262" i="26" s="1"/>
  <c r="J1262" i="26" a="1"/>
  <c r="J1262" i="26" s="1"/>
  <c r="I1262" i="26" a="1"/>
  <c r="I1262" i="26" s="1"/>
  <c r="H1262" i="26" a="1"/>
  <c r="H1262" i="26" s="1"/>
  <c r="G1262" i="26" a="1"/>
  <c r="G1262" i="26" s="1"/>
  <c r="F1262" i="26" a="1"/>
  <c r="F1262" i="26" s="1"/>
  <c r="E1262" i="26" a="1"/>
  <c r="E1262" i="26" s="1"/>
  <c r="D1262" i="26" a="1"/>
  <c r="D1262" i="26" s="1"/>
  <c r="IE1261" i="26" a="1"/>
  <c r="IE1261" i="26" s="1"/>
  <c r="ID1261" i="26" a="1"/>
  <c r="ID1261" i="26" s="1"/>
  <c r="IC1261" i="26" a="1"/>
  <c r="IC1261" i="26" s="1"/>
  <c r="IB1261" i="26" a="1"/>
  <c r="IB1261" i="26" s="1"/>
  <c r="IA1261" i="26" a="1"/>
  <c r="IA1261" i="26" s="1"/>
  <c r="HZ1261" i="26" a="1"/>
  <c r="HZ1261" i="26" s="1"/>
  <c r="HY1261" i="26" a="1"/>
  <c r="HY1261" i="26" s="1"/>
  <c r="HX1261" i="26" a="1"/>
  <c r="HX1261" i="26" s="1"/>
  <c r="HW1261" i="26" a="1"/>
  <c r="HW1261" i="26" s="1"/>
  <c r="HV1261" i="26" a="1"/>
  <c r="HV1261" i="26" s="1"/>
  <c r="HU1261" i="26" a="1"/>
  <c r="HU1261" i="26" s="1"/>
  <c r="HT1261" i="26" a="1"/>
  <c r="HT1261" i="26" s="1"/>
  <c r="HS1261" i="26" a="1"/>
  <c r="HS1261" i="26" s="1"/>
  <c r="HR1261" i="26" a="1"/>
  <c r="HR1261" i="26" s="1"/>
  <c r="HQ1261" i="26" a="1"/>
  <c r="HQ1261" i="26" s="1"/>
  <c r="HP1261" i="26" a="1"/>
  <c r="HP1261" i="26" s="1"/>
  <c r="HO1261" i="26" a="1"/>
  <c r="HO1261" i="26" s="1"/>
  <c r="HN1261" i="26" a="1"/>
  <c r="HN1261" i="26" s="1"/>
  <c r="HM1261" i="26" a="1"/>
  <c r="HM1261" i="26" s="1"/>
  <c r="HL1261" i="26" a="1"/>
  <c r="HL1261" i="26" s="1"/>
  <c r="HK1261" i="26" a="1"/>
  <c r="HK1261" i="26" s="1"/>
  <c r="HJ1261" i="26" a="1"/>
  <c r="HJ1261" i="26" s="1"/>
  <c r="HI1261" i="26" a="1"/>
  <c r="HI1261" i="26" s="1"/>
  <c r="HH1261" i="26" a="1"/>
  <c r="HH1261" i="26" s="1"/>
  <c r="HG1261" i="26" a="1"/>
  <c r="HG1261" i="26" s="1"/>
  <c r="HF1261" i="26" a="1"/>
  <c r="HF1261" i="26" s="1"/>
  <c r="HE1261" i="26" a="1"/>
  <c r="HE1261" i="26" s="1"/>
  <c r="HD1261" i="26" a="1"/>
  <c r="HD1261" i="26" s="1"/>
  <c r="HC1261" i="26" a="1"/>
  <c r="HC1261" i="26" s="1"/>
  <c r="HB1261" i="26" a="1"/>
  <c r="HB1261" i="26" s="1"/>
  <c r="HA1261" i="26" a="1"/>
  <c r="HA1261" i="26" s="1"/>
  <c r="GZ1261" i="26" a="1"/>
  <c r="GZ1261" i="26" s="1"/>
  <c r="GY1261" i="26" a="1"/>
  <c r="GY1261" i="26" s="1"/>
  <c r="GX1261" i="26" a="1"/>
  <c r="GX1261" i="26" s="1"/>
  <c r="GW1261" i="26" a="1"/>
  <c r="GW1261" i="26" s="1"/>
  <c r="GV1261" i="26" a="1"/>
  <c r="GV1261" i="26" s="1"/>
  <c r="GU1261" i="26" a="1"/>
  <c r="GU1261" i="26" s="1"/>
  <c r="GT1261" i="26" a="1"/>
  <c r="GT1261" i="26" s="1"/>
  <c r="GS1261" i="26" a="1"/>
  <c r="GS1261" i="26" s="1"/>
  <c r="GR1261" i="26" a="1"/>
  <c r="GR1261" i="26" s="1"/>
  <c r="GQ1261" i="26" a="1"/>
  <c r="GQ1261" i="26" s="1"/>
  <c r="GP1261" i="26" a="1"/>
  <c r="GP1261" i="26" s="1"/>
  <c r="GO1261" i="26" a="1"/>
  <c r="GO1261" i="26" s="1"/>
  <c r="GN1261" i="26" a="1"/>
  <c r="GN1261" i="26" s="1"/>
  <c r="GM1261" i="26" a="1"/>
  <c r="GM1261" i="26" s="1"/>
  <c r="GL1261" i="26" a="1"/>
  <c r="GL1261" i="26" s="1"/>
  <c r="GK1261" i="26" a="1"/>
  <c r="GK1261" i="26" s="1"/>
  <c r="GJ1261" i="26" a="1"/>
  <c r="GJ1261" i="26" s="1"/>
  <c r="GI1261" i="26" a="1"/>
  <c r="GI1261" i="26" s="1"/>
  <c r="GH1261" i="26" a="1"/>
  <c r="GH1261" i="26" s="1"/>
  <c r="GG1261" i="26" a="1"/>
  <c r="GG1261" i="26" s="1"/>
  <c r="GF1261" i="26" a="1"/>
  <c r="GF1261" i="26" s="1"/>
  <c r="GE1261" i="26" a="1"/>
  <c r="GE1261" i="26" s="1"/>
  <c r="GD1261" i="26" a="1"/>
  <c r="GD1261" i="26" s="1"/>
  <c r="GC1261" i="26" a="1"/>
  <c r="GC1261" i="26" s="1"/>
  <c r="GB1261" i="26" a="1"/>
  <c r="GB1261" i="26" s="1"/>
  <c r="GA1261" i="26" a="1"/>
  <c r="GA1261" i="26" s="1"/>
  <c r="FZ1261" i="26" a="1"/>
  <c r="FZ1261" i="26" s="1"/>
  <c r="FY1261" i="26" a="1"/>
  <c r="FY1261" i="26" s="1"/>
  <c r="FX1261" i="26" a="1"/>
  <c r="FX1261" i="26" s="1"/>
  <c r="FW1261" i="26" a="1"/>
  <c r="FW1261" i="26" s="1"/>
  <c r="FV1261" i="26" a="1"/>
  <c r="FV1261" i="26" s="1"/>
  <c r="FU1261" i="26" a="1"/>
  <c r="FU1261" i="26" s="1"/>
  <c r="FT1261" i="26" a="1"/>
  <c r="FT1261" i="26" s="1"/>
  <c r="FS1261" i="26" a="1"/>
  <c r="FS1261" i="26" s="1"/>
  <c r="FR1261" i="26" a="1"/>
  <c r="FR1261" i="26" s="1"/>
  <c r="FQ1261" i="26" a="1"/>
  <c r="FQ1261" i="26" s="1"/>
  <c r="FP1261" i="26" a="1"/>
  <c r="FP1261" i="26" s="1"/>
  <c r="FO1261" i="26" a="1"/>
  <c r="FO1261" i="26" s="1"/>
  <c r="FN1261" i="26" a="1"/>
  <c r="FN1261" i="26" s="1"/>
  <c r="FM1261" i="26" a="1"/>
  <c r="FM1261" i="26" s="1"/>
  <c r="FL1261" i="26" a="1"/>
  <c r="FL1261" i="26" s="1"/>
  <c r="FK1261" i="26" a="1"/>
  <c r="FK1261" i="26" s="1"/>
  <c r="FJ1261" i="26" a="1"/>
  <c r="FJ1261" i="26" s="1"/>
  <c r="FI1261" i="26" a="1"/>
  <c r="FI1261" i="26" s="1"/>
  <c r="FH1261" i="26" a="1"/>
  <c r="FH1261" i="26" s="1"/>
  <c r="FG1261" i="26" a="1"/>
  <c r="FG1261" i="26" s="1"/>
  <c r="FF1261" i="26" a="1"/>
  <c r="FF1261" i="26" s="1"/>
  <c r="FE1261" i="26" a="1"/>
  <c r="FE1261" i="26" s="1"/>
  <c r="FD1261" i="26" a="1"/>
  <c r="FD1261" i="26" s="1"/>
  <c r="FC1261" i="26" a="1"/>
  <c r="FC1261" i="26" s="1"/>
  <c r="FB1261" i="26" a="1"/>
  <c r="FB1261" i="26" s="1"/>
  <c r="FA1261" i="26" a="1"/>
  <c r="FA1261" i="26" s="1"/>
  <c r="EZ1261" i="26" a="1"/>
  <c r="EZ1261" i="26" s="1"/>
  <c r="EY1261" i="26" a="1"/>
  <c r="EY1261" i="26" s="1"/>
  <c r="EX1261" i="26" a="1"/>
  <c r="EX1261" i="26" s="1"/>
  <c r="EW1261" i="26" a="1"/>
  <c r="EW1261" i="26" s="1"/>
  <c r="EV1261" i="26" a="1"/>
  <c r="EV1261" i="26" s="1"/>
  <c r="EU1261" i="26" a="1"/>
  <c r="EU1261" i="26" s="1"/>
  <c r="ET1261" i="26" a="1"/>
  <c r="ET1261" i="26" s="1"/>
  <c r="ES1261" i="26" a="1"/>
  <c r="ES1261" i="26" s="1"/>
  <c r="ER1261" i="26" a="1"/>
  <c r="ER1261" i="26" s="1"/>
  <c r="EQ1261" i="26" a="1"/>
  <c r="EQ1261" i="26" s="1"/>
  <c r="EP1261" i="26" a="1"/>
  <c r="EP1261" i="26" s="1"/>
  <c r="EO1261" i="26" a="1"/>
  <c r="EO1261" i="26" s="1"/>
  <c r="EN1261" i="26" a="1"/>
  <c r="EN1261" i="26" s="1"/>
  <c r="EM1261" i="26" a="1"/>
  <c r="EM1261" i="26" s="1"/>
  <c r="EL1261" i="26" a="1"/>
  <c r="EL1261" i="26" s="1"/>
  <c r="EK1261" i="26" a="1"/>
  <c r="EK1261" i="26" s="1"/>
  <c r="EJ1261" i="26" a="1"/>
  <c r="EJ1261" i="26" s="1"/>
  <c r="EI1261" i="26" a="1"/>
  <c r="EI1261" i="26" s="1"/>
  <c r="EH1261" i="26" a="1"/>
  <c r="EH1261" i="26" s="1"/>
  <c r="EG1261" i="26" a="1"/>
  <c r="EG1261" i="26" s="1"/>
  <c r="EF1261" i="26" a="1"/>
  <c r="EF1261" i="26" s="1"/>
  <c r="EE1261" i="26" a="1"/>
  <c r="EE1261" i="26" s="1"/>
  <c r="ED1261" i="26" a="1"/>
  <c r="ED1261" i="26" s="1"/>
  <c r="EC1261" i="26" a="1"/>
  <c r="EC1261" i="26" s="1"/>
  <c r="EB1261" i="26" a="1"/>
  <c r="EB1261" i="26" s="1"/>
  <c r="EA1261" i="26" a="1"/>
  <c r="EA1261" i="26" s="1"/>
  <c r="DZ1261" i="26" a="1"/>
  <c r="DZ1261" i="26" s="1"/>
  <c r="DY1261" i="26" a="1"/>
  <c r="DY1261" i="26" s="1"/>
  <c r="DX1261" i="26" a="1"/>
  <c r="DX1261" i="26" s="1"/>
  <c r="DW1261" i="26" a="1"/>
  <c r="DW1261" i="26" s="1"/>
  <c r="DV1261" i="26" a="1"/>
  <c r="DV1261" i="26" s="1"/>
  <c r="DU1261" i="26" a="1"/>
  <c r="DU1261" i="26" s="1"/>
  <c r="DT1261" i="26" a="1"/>
  <c r="DT1261" i="26" s="1"/>
  <c r="DS1261" i="26" a="1"/>
  <c r="DS1261" i="26" s="1"/>
  <c r="DR1261" i="26" a="1"/>
  <c r="DR1261" i="26" s="1"/>
  <c r="DQ1261" i="26" a="1"/>
  <c r="DQ1261" i="26" s="1"/>
  <c r="DP1261" i="26" a="1"/>
  <c r="DP1261" i="26" s="1"/>
  <c r="DO1261" i="26" a="1"/>
  <c r="DO1261" i="26" s="1"/>
  <c r="DN1261" i="26" a="1"/>
  <c r="DN1261" i="26" s="1"/>
  <c r="DM1261" i="26" a="1"/>
  <c r="DM1261" i="26" s="1"/>
  <c r="DL1261" i="26" a="1"/>
  <c r="DL1261" i="26" s="1"/>
  <c r="DK1261" i="26" a="1"/>
  <c r="DK1261" i="26" s="1"/>
  <c r="DJ1261" i="26" a="1"/>
  <c r="DJ1261" i="26" s="1"/>
  <c r="DI1261" i="26" a="1"/>
  <c r="DI1261" i="26" s="1"/>
  <c r="DH1261" i="26" a="1"/>
  <c r="DH1261" i="26" s="1"/>
  <c r="DG1261" i="26" a="1"/>
  <c r="DG1261" i="26" s="1"/>
  <c r="DF1261" i="26" a="1"/>
  <c r="DF1261" i="26" s="1"/>
  <c r="DE1261" i="26" a="1"/>
  <c r="DE1261" i="26" s="1"/>
  <c r="DD1261" i="26" a="1"/>
  <c r="DD1261" i="26" s="1"/>
  <c r="DC1261" i="26" a="1"/>
  <c r="DC1261" i="26" s="1"/>
  <c r="DB1261" i="26" a="1"/>
  <c r="DB1261" i="26" s="1"/>
  <c r="DA1261" i="26" a="1"/>
  <c r="DA1261" i="26" s="1"/>
  <c r="CZ1261" i="26" a="1"/>
  <c r="CZ1261" i="26" s="1"/>
  <c r="CY1261" i="26" a="1"/>
  <c r="CY1261" i="26" s="1"/>
  <c r="CX1261" i="26" a="1"/>
  <c r="CX1261" i="26" s="1"/>
  <c r="CW1261" i="26" a="1"/>
  <c r="CW1261" i="26" s="1"/>
  <c r="CV1261" i="26" a="1"/>
  <c r="CV1261" i="26" s="1"/>
  <c r="CU1261" i="26" a="1"/>
  <c r="CU1261" i="26" s="1"/>
  <c r="CT1261" i="26" a="1"/>
  <c r="CT1261" i="26" s="1"/>
  <c r="CS1261" i="26" a="1"/>
  <c r="CS1261" i="26" s="1"/>
  <c r="CR1261" i="26" a="1"/>
  <c r="CR1261" i="26" s="1"/>
  <c r="CQ1261" i="26" a="1"/>
  <c r="CQ1261" i="26" s="1"/>
  <c r="CP1261" i="26" a="1"/>
  <c r="CP1261" i="26" s="1"/>
  <c r="CO1261" i="26" a="1"/>
  <c r="CO1261" i="26" s="1"/>
  <c r="CN1261" i="26" a="1"/>
  <c r="CN1261" i="26" s="1"/>
  <c r="CM1261" i="26" a="1"/>
  <c r="CM1261" i="26" s="1"/>
  <c r="CL1261" i="26" a="1"/>
  <c r="CL1261" i="26" s="1"/>
  <c r="CK1261" i="26" a="1"/>
  <c r="CK1261" i="26" s="1"/>
  <c r="CJ1261" i="26" a="1"/>
  <c r="CJ1261" i="26" s="1"/>
  <c r="CI1261" i="26" a="1"/>
  <c r="CI1261" i="26" s="1"/>
  <c r="CH1261" i="26" a="1"/>
  <c r="CH1261" i="26" s="1"/>
  <c r="CG1261" i="26" a="1"/>
  <c r="CG1261" i="26" s="1"/>
  <c r="CF1261" i="26" a="1"/>
  <c r="CF1261" i="26" s="1"/>
  <c r="CE1261" i="26" a="1"/>
  <c r="CE1261" i="26" s="1"/>
  <c r="CD1261" i="26" a="1"/>
  <c r="CD1261" i="26" s="1"/>
  <c r="CC1261" i="26" a="1"/>
  <c r="CC1261" i="26" s="1"/>
  <c r="CB1261" i="26" a="1"/>
  <c r="CB1261" i="26" s="1"/>
  <c r="CA1261" i="26" a="1"/>
  <c r="CA1261" i="26" s="1"/>
  <c r="BZ1261" i="26" a="1"/>
  <c r="BZ1261" i="26" s="1"/>
  <c r="BY1261" i="26" a="1"/>
  <c r="BY1261" i="26" s="1"/>
  <c r="BX1261" i="26" a="1"/>
  <c r="BX1261" i="26" s="1"/>
  <c r="BW1261" i="26" a="1"/>
  <c r="BW1261" i="26" s="1"/>
  <c r="BV1261" i="26" a="1"/>
  <c r="BV1261" i="26" s="1"/>
  <c r="BU1261" i="26" a="1"/>
  <c r="BU1261" i="26" s="1"/>
  <c r="BT1261" i="26" a="1"/>
  <c r="BT1261" i="26" s="1"/>
  <c r="BS1261" i="26" a="1"/>
  <c r="BS1261" i="26" s="1"/>
  <c r="BR1261" i="26" a="1"/>
  <c r="BR1261" i="26" s="1"/>
  <c r="BQ1261" i="26" a="1"/>
  <c r="BQ1261" i="26" s="1"/>
  <c r="BP1261" i="26" a="1"/>
  <c r="BP1261" i="26" s="1"/>
  <c r="BO1261" i="26" a="1"/>
  <c r="BO1261" i="26" s="1"/>
  <c r="BN1261" i="26" a="1"/>
  <c r="BN1261" i="26" s="1"/>
  <c r="BM1261" i="26" a="1"/>
  <c r="BM1261" i="26" s="1"/>
  <c r="BL1261" i="26" a="1"/>
  <c r="BL1261" i="26" s="1"/>
  <c r="BK1261" i="26" a="1"/>
  <c r="BK1261" i="26" s="1"/>
  <c r="BJ1261" i="26" a="1"/>
  <c r="BJ1261" i="26" s="1"/>
  <c r="BI1261" i="26" a="1"/>
  <c r="BI1261" i="26" s="1"/>
  <c r="BH1261" i="26" a="1"/>
  <c r="BH1261" i="26" s="1"/>
  <c r="BG1261" i="26" a="1"/>
  <c r="BG1261" i="26" s="1"/>
  <c r="BF1261" i="26" a="1"/>
  <c r="BF1261" i="26" s="1"/>
  <c r="BE1261" i="26" a="1"/>
  <c r="BE1261" i="26" s="1"/>
  <c r="BD1261" i="26" a="1"/>
  <c r="BD1261" i="26" s="1"/>
  <c r="BC1261" i="26" a="1"/>
  <c r="BC1261" i="26" s="1"/>
  <c r="BB1261" i="26" a="1"/>
  <c r="BB1261" i="26" s="1"/>
  <c r="BA1261" i="26" a="1"/>
  <c r="BA1261" i="26" s="1"/>
  <c r="AZ1261" i="26" a="1"/>
  <c r="AZ1261" i="26" s="1"/>
  <c r="AY1261" i="26" a="1"/>
  <c r="AY1261" i="26" s="1"/>
  <c r="AX1261" i="26" a="1"/>
  <c r="AX1261" i="26" s="1"/>
  <c r="AW1261" i="26" a="1"/>
  <c r="AW1261" i="26" s="1"/>
  <c r="AV1261" i="26" a="1"/>
  <c r="AV1261" i="26" s="1"/>
  <c r="AU1261" i="26" a="1"/>
  <c r="AU1261" i="26" s="1"/>
  <c r="AT1261" i="26" a="1"/>
  <c r="AT1261" i="26" s="1"/>
  <c r="AS1261" i="26" a="1"/>
  <c r="AS1261" i="26" s="1"/>
  <c r="AR1261" i="26" a="1"/>
  <c r="AR1261" i="26" s="1"/>
  <c r="AQ1261" i="26" a="1"/>
  <c r="AQ1261" i="26" s="1"/>
  <c r="AP1261" i="26" a="1"/>
  <c r="AP1261" i="26" s="1"/>
  <c r="AO1261" i="26" a="1"/>
  <c r="AO1261" i="26" s="1"/>
  <c r="AN1261" i="26" a="1"/>
  <c r="AN1261" i="26" s="1"/>
  <c r="AM1261" i="26" a="1"/>
  <c r="AM1261" i="26" s="1"/>
  <c r="AL1261" i="26" a="1"/>
  <c r="AL1261" i="26" s="1"/>
  <c r="AK1261" i="26" a="1"/>
  <c r="AK1261" i="26" s="1"/>
  <c r="AJ1261" i="26" a="1"/>
  <c r="AJ1261" i="26" s="1"/>
  <c r="AI1261" i="26" a="1"/>
  <c r="AI1261" i="26" s="1"/>
  <c r="AH1261" i="26" a="1"/>
  <c r="AH1261" i="26" s="1"/>
  <c r="AG1261" i="26" a="1"/>
  <c r="AG1261" i="26" s="1"/>
  <c r="AF1261" i="26" a="1"/>
  <c r="AF1261" i="26" s="1"/>
  <c r="AE1261" i="26" a="1"/>
  <c r="AE1261" i="26" s="1"/>
  <c r="AD1261" i="26" a="1"/>
  <c r="AD1261" i="26" s="1"/>
  <c r="AC1261" i="26" a="1"/>
  <c r="AC1261" i="26" s="1"/>
  <c r="AB1261" i="26" a="1"/>
  <c r="AB1261" i="26" s="1"/>
  <c r="AA1261" i="26" a="1"/>
  <c r="AA1261" i="26" s="1"/>
  <c r="Z1261" i="26" a="1"/>
  <c r="Z1261" i="26" s="1"/>
  <c r="Y1261" i="26" a="1"/>
  <c r="Y1261" i="26" s="1"/>
  <c r="X1261" i="26" a="1"/>
  <c r="X1261" i="26" s="1"/>
  <c r="W1261" i="26" a="1"/>
  <c r="W1261" i="26" s="1"/>
  <c r="V1261" i="26" a="1"/>
  <c r="V1261" i="26" s="1"/>
  <c r="U1261" i="26" a="1"/>
  <c r="U1261" i="26" s="1"/>
  <c r="T1261" i="26" a="1"/>
  <c r="T1261" i="26" s="1"/>
  <c r="S1261" i="26" a="1"/>
  <c r="S1261" i="26" s="1"/>
  <c r="R1261" i="26" a="1"/>
  <c r="R1261" i="26" s="1"/>
  <c r="Q1261" i="26" a="1"/>
  <c r="Q1261" i="26" s="1"/>
  <c r="P1261" i="26" a="1"/>
  <c r="P1261" i="26" s="1"/>
  <c r="O1261" i="26" a="1"/>
  <c r="O1261" i="26" s="1"/>
  <c r="N1261" i="26" a="1"/>
  <c r="N1261" i="26" s="1"/>
  <c r="M1261" i="26" a="1"/>
  <c r="M1261" i="26" s="1"/>
  <c r="L1261" i="26" a="1"/>
  <c r="L1261" i="26" s="1"/>
  <c r="K1261" i="26" a="1"/>
  <c r="K1261" i="26" s="1"/>
  <c r="J1261" i="26" a="1"/>
  <c r="J1261" i="26" s="1"/>
  <c r="I1261" i="26" a="1"/>
  <c r="I1261" i="26" s="1"/>
  <c r="H1261" i="26" a="1"/>
  <c r="H1261" i="26" s="1"/>
  <c r="G1261" i="26" a="1"/>
  <c r="G1261" i="26" s="1"/>
  <c r="F1261" i="26" a="1"/>
  <c r="F1261" i="26" s="1"/>
  <c r="E1261" i="26" a="1"/>
  <c r="E1261" i="26" s="1"/>
  <c r="D1261" i="26" a="1"/>
  <c r="D1261" i="26" s="1"/>
  <c r="IE1260" i="26" a="1"/>
  <c r="IE1260" i="26" s="1"/>
  <c r="ID1260" i="26" a="1"/>
  <c r="ID1260" i="26" s="1"/>
  <c r="IC1260" i="26" a="1"/>
  <c r="IC1260" i="26" s="1"/>
  <c r="IB1260" i="26" a="1"/>
  <c r="IB1260" i="26" s="1"/>
  <c r="IA1260" i="26" a="1"/>
  <c r="IA1260" i="26" s="1"/>
  <c r="HZ1260" i="26" a="1"/>
  <c r="HZ1260" i="26" s="1"/>
  <c r="HY1260" i="26" a="1"/>
  <c r="HY1260" i="26" s="1"/>
  <c r="HX1260" i="26" a="1"/>
  <c r="HX1260" i="26" s="1"/>
  <c r="HW1260" i="26" a="1"/>
  <c r="HW1260" i="26" s="1"/>
  <c r="HV1260" i="26" a="1"/>
  <c r="HV1260" i="26" s="1"/>
  <c r="HU1260" i="26" a="1"/>
  <c r="HU1260" i="26" s="1"/>
  <c r="HT1260" i="26" a="1"/>
  <c r="HT1260" i="26" s="1"/>
  <c r="HS1260" i="26" a="1"/>
  <c r="HS1260" i="26" s="1"/>
  <c r="HR1260" i="26" a="1"/>
  <c r="HR1260" i="26" s="1"/>
  <c r="HQ1260" i="26" a="1"/>
  <c r="HQ1260" i="26" s="1"/>
  <c r="HP1260" i="26" a="1"/>
  <c r="HP1260" i="26" s="1"/>
  <c r="HO1260" i="26" a="1"/>
  <c r="HO1260" i="26" s="1"/>
  <c r="HN1260" i="26" a="1"/>
  <c r="HN1260" i="26" s="1"/>
  <c r="HM1260" i="26" a="1"/>
  <c r="HM1260" i="26" s="1"/>
  <c r="HL1260" i="26" a="1"/>
  <c r="HL1260" i="26" s="1"/>
  <c r="HK1260" i="26" a="1"/>
  <c r="HK1260" i="26" s="1"/>
  <c r="HJ1260" i="26" a="1"/>
  <c r="HJ1260" i="26" s="1"/>
  <c r="HI1260" i="26" a="1"/>
  <c r="HI1260" i="26" s="1"/>
  <c r="HH1260" i="26" a="1"/>
  <c r="HH1260" i="26" s="1"/>
  <c r="HG1260" i="26" a="1"/>
  <c r="HG1260" i="26" s="1"/>
  <c r="HF1260" i="26" a="1"/>
  <c r="HF1260" i="26" s="1"/>
  <c r="HE1260" i="26" a="1"/>
  <c r="HE1260" i="26" s="1"/>
  <c r="HD1260" i="26" a="1"/>
  <c r="HD1260" i="26" s="1"/>
  <c r="HC1260" i="26" a="1"/>
  <c r="HC1260" i="26" s="1"/>
  <c r="HB1260" i="26" a="1"/>
  <c r="HB1260" i="26" s="1"/>
  <c r="HA1260" i="26" a="1"/>
  <c r="HA1260" i="26" s="1"/>
  <c r="GZ1260" i="26" a="1"/>
  <c r="GZ1260" i="26" s="1"/>
  <c r="GY1260" i="26" a="1"/>
  <c r="GY1260" i="26" s="1"/>
  <c r="GX1260" i="26" a="1"/>
  <c r="GX1260" i="26" s="1"/>
  <c r="GW1260" i="26" a="1"/>
  <c r="GW1260" i="26" s="1"/>
  <c r="GV1260" i="26" a="1"/>
  <c r="GV1260" i="26" s="1"/>
  <c r="GU1260" i="26" a="1"/>
  <c r="GU1260" i="26" s="1"/>
  <c r="GT1260" i="26" a="1"/>
  <c r="GT1260" i="26" s="1"/>
  <c r="GS1260" i="26" a="1"/>
  <c r="GS1260" i="26" s="1"/>
  <c r="GR1260" i="26" a="1"/>
  <c r="GR1260" i="26" s="1"/>
  <c r="GQ1260" i="26" a="1"/>
  <c r="GQ1260" i="26" s="1"/>
  <c r="GP1260" i="26" a="1"/>
  <c r="GP1260" i="26" s="1"/>
  <c r="GO1260" i="26" a="1"/>
  <c r="GO1260" i="26" s="1"/>
  <c r="GN1260" i="26" a="1"/>
  <c r="GN1260" i="26" s="1"/>
  <c r="GM1260" i="26" a="1"/>
  <c r="GM1260" i="26" s="1"/>
  <c r="GL1260" i="26" a="1"/>
  <c r="GL1260" i="26" s="1"/>
  <c r="GK1260" i="26" a="1"/>
  <c r="GK1260" i="26" s="1"/>
  <c r="GJ1260" i="26" a="1"/>
  <c r="GJ1260" i="26" s="1"/>
  <c r="GI1260" i="26" a="1"/>
  <c r="GI1260" i="26" s="1"/>
  <c r="GH1260" i="26" a="1"/>
  <c r="GH1260" i="26" s="1"/>
  <c r="GG1260" i="26" a="1"/>
  <c r="GG1260" i="26" s="1"/>
  <c r="GF1260" i="26" a="1"/>
  <c r="GF1260" i="26" s="1"/>
  <c r="GE1260" i="26" a="1"/>
  <c r="GE1260" i="26" s="1"/>
  <c r="GD1260" i="26" a="1"/>
  <c r="GD1260" i="26" s="1"/>
  <c r="GC1260" i="26" a="1"/>
  <c r="GC1260" i="26" s="1"/>
  <c r="GB1260" i="26" a="1"/>
  <c r="GB1260" i="26" s="1"/>
  <c r="GA1260" i="26" a="1"/>
  <c r="GA1260" i="26" s="1"/>
  <c r="FZ1260" i="26" a="1"/>
  <c r="FZ1260" i="26" s="1"/>
  <c r="FY1260" i="26" a="1"/>
  <c r="FY1260" i="26" s="1"/>
  <c r="FX1260" i="26" a="1"/>
  <c r="FX1260" i="26" s="1"/>
  <c r="FW1260" i="26" a="1"/>
  <c r="FW1260" i="26" s="1"/>
  <c r="FV1260" i="26" a="1"/>
  <c r="FV1260" i="26" s="1"/>
  <c r="FU1260" i="26" a="1"/>
  <c r="FU1260" i="26" s="1"/>
  <c r="FT1260" i="26" a="1"/>
  <c r="FT1260" i="26" s="1"/>
  <c r="FS1260" i="26" a="1"/>
  <c r="FS1260" i="26" s="1"/>
  <c r="FR1260" i="26" a="1"/>
  <c r="FR1260" i="26" s="1"/>
  <c r="FQ1260" i="26" a="1"/>
  <c r="FQ1260" i="26" s="1"/>
  <c r="FP1260" i="26" a="1"/>
  <c r="FP1260" i="26" s="1"/>
  <c r="FO1260" i="26" a="1"/>
  <c r="FO1260" i="26" s="1"/>
  <c r="FN1260" i="26" a="1"/>
  <c r="FN1260" i="26" s="1"/>
  <c r="FM1260" i="26" a="1"/>
  <c r="FM1260" i="26" s="1"/>
  <c r="FL1260" i="26" a="1"/>
  <c r="FL1260" i="26" s="1"/>
  <c r="FK1260" i="26" a="1"/>
  <c r="FK1260" i="26" s="1"/>
  <c r="FJ1260" i="26" a="1"/>
  <c r="FJ1260" i="26" s="1"/>
  <c r="FI1260" i="26" a="1"/>
  <c r="FI1260" i="26" s="1"/>
  <c r="FH1260" i="26" a="1"/>
  <c r="FH1260" i="26" s="1"/>
  <c r="FG1260" i="26" a="1"/>
  <c r="FG1260" i="26" s="1"/>
  <c r="FF1260" i="26" a="1"/>
  <c r="FF1260" i="26" s="1"/>
  <c r="FE1260" i="26" a="1"/>
  <c r="FE1260" i="26" s="1"/>
  <c r="FD1260" i="26" a="1"/>
  <c r="FD1260" i="26" s="1"/>
  <c r="FC1260" i="26" a="1"/>
  <c r="FC1260" i="26" s="1"/>
  <c r="FB1260" i="26" a="1"/>
  <c r="FB1260" i="26" s="1"/>
  <c r="FA1260" i="26" a="1"/>
  <c r="FA1260" i="26" s="1"/>
  <c r="EZ1260" i="26" a="1"/>
  <c r="EZ1260" i="26" s="1"/>
  <c r="EY1260" i="26" a="1"/>
  <c r="EY1260" i="26" s="1"/>
  <c r="EX1260" i="26" a="1"/>
  <c r="EX1260" i="26" s="1"/>
  <c r="EW1260" i="26" a="1"/>
  <c r="EW1260" i="26" s="1"/>
  <c r="EV1260" i="26" a="1"/>
  <c r="EV1260" i="26" s="1"/>
  <c r="EU1260" i="26" a="1"/>
  <c r="EU1260" i="26" s="1"/>
  <c r="ET1260" i="26" a="1"/>
  <c r="ET1260" i="26" s="1"/>
  <c r="ES1260" i="26" a="1"/>
  <c r="ES1260" i="26" s="1"/>
  <c r="ER1260" i="26" a="1"/>
  <c r="ER1260" i="26" s="1"/>
  <c r="EQ1260" i="26" a="1"/>
  <c r="EQ1260" i="26" s="1"/>
  <c r="EP1260" i="26" a="1"/>
  <c r="EP1260" i="26" s="1"/>
  <c r="EO1260" i="26" a="1"/>
  <c r="EO1260" i="26" s="1"/>
  <c r="EN1260" i="26" a="1"/>
  <c r="EN1260" i="26" s="1"/>
  <c r="EM1260" i="26" a="1"/>
  <c r="EM1260" i="26" s="1"/>
  <c r="EL1260" i="26" a="1"/>
  <c r="EL1260" i="26" s="1"/>
  <c r="EK1260" i="26" a="1"/>
  <c r="EK1260" i="26" s="1"/>
  <c r="EJ1260" i="26" a="1"/>
  <c r="EJ1260" i="26" s="1"/>
  <c r="EI1260" i="26" a="1"/>
  <c r="EI1260" i="26" s="1"/>
  <c r="EH1260" i="26" a="1"/>
  <c r="EH1260" i="26" s="1"/>
  <c r="EG1260" i="26" a="1"/>
  <c r="EG1260" i="26" s="1"/>
  <c r="EF1260" i="26" a="1"/>
  <c r="EF1260" i="26" s="1"/>
  <c r="EE1260" i="26" a="1"/>
  <c r="EE1260" i="26" s="1"/>
  <c r="ED1260" i="26" a="1"/>
  <c r="ED1260" i="26" s="1"/>
  <c r="EC1260" i="26" a="1"/>
  <c r="EC1260" i="26" s="1"/>
  <c r="EB1260" i="26" a="1"/>
  <c r="EB1260" i="26" s="1"/>
  <c r="EA1260" i="26" a="1"/>
  <c r="EA1260" i="26" s="1"/>
  <c r="DZ1260" i="26" a="1"/>
  <c r="DZ1260" i="26" s="1"/>
  <c r="DY1260" i="26" a="1"/>
  <c r="DY1260" i="26" s="1"/>
  <c r="DX1260" i="26" a="1"/>
  <c r="DX1260" i="26" s="1"/>
  <c r="DW1260" i="26" a="1"/>
  <c r="DW1260" i="26" s="1"/>
  <c r="DV1260" i="26" a="1"/>
  <c r="DV1260" i="26" s="1"/>
  <c r="DU1260" i="26" a="1"/>
  <c r="DU1260" i="26" s="1"/>
  <c r="DT1260" i="26" a="1"/>
  <c r="DT1260" i="26" s="1"/>
  <c r="DS1260" i="26" a="1"/>
  <c r="DS1260" i="26" s="1"/>
  <c r="DR1260" i="26" a="1"/>
  <c r="DR1260" i="26" s="1"/>
  <c r="DQ1260" i="26" a="1"/>
  <c r="DQ1260" i="26" s="1"/>
  <c r="DP1260" i="26" a="1"/>
  <c r="DP1260" i="26" s="1"/>
  <c r="DO1260" i="26" a="1"/>
  <c r="DO1260" i="26" s="1"/>
  <c r="DN1260" i="26" a="1"/>
  <c r="DN1260" i="26" s="1"/>
  <c r="DM1260" i="26" a="1"/>
  <c r="DM1260" i="26" s="1"/>
  <c r="DL1260" i="26" a="1"/>
  <c r="DL1260" i="26" s="1"/>
  <c r="DK1260" i="26" a="1"/>
  <c r="DK1260" i="26" s="1"/>
  <c r="DJ1260" i="26" a="1"/>
  <c r="DJ1260" i="26" s="1"/>
  <c r="DI1260" i="26" a="1"/>
  <c r="DI1260" i="26" s="1"/>
  <c r="DH1260" i="26" a="1"/>
  <c r="DH1260" i="26" s="1"/>
  <c r="DG1260" i="26" a="1"/>
  <c r="DG1260" i="26" s="1"/>
  <c r="DF1260" i="26" a="1"/>
  <c r="DF1260" i="26" s="1"/>
  <c r="DE1260" i="26" a="1"/>
  <c r="DE1260" i="26" s="1"/>
  <c r="DD1260" i="26" a="1"/>
  <c r="DD1260" i="26" s="1"/>
  <c r="DC1260" i="26" a="1"/>
  <c r="DC1260" i="26" s="1"/>
  <c r="DB1260" i="26" a="1"/>
  <c r="DB1260" i="26" s="1"/>
  <c r="DA1260" i="26" a="1"/>
  <c r="DA1260" i="26" s="1"/>
  <c r="CZ1260" i="26" a="1"/>
  <c r="CZ1260" i="26" s="1"/>
  <c r="CY1260" i="26" a="1"/>
  <c r="CY1260" i="26" s="1"/>
  <c r="CX1260" i="26" a="1"/>
  <c r="CX1260" i="26" s="1"/>
  <c r="CW1260" i="26" a="1"/>
  <c r="CW1260" i="26" s="1"/>
  <c r="CV1260" i="26" a="1"/>
  <c r="CV1260" i="26" s="1"/>
  <c r="CU1260" i="26" a="1"/>
  <c r="CU1260" i="26" s="1"/>
  <c r="CT1260" i="26" a="1"/>
  <c r="CT1260" i="26" s="1"/>
  <c r="CS1260" i="26" a="1"/>
  <c r="CS1260" i="26" s="1"/>
  <c r="CR1260" i="26" a="1"/>
  <c r="CR1260" i="26" s="1"/>
  <c r="CQ1260" i="26" a="1"/>
  <c r="CQ1260" i="26" s="1"/>
  <c r="CP1260" i="26" a="1"/>
  <c r="CP1260" i="26" s="1"/>
  <c r="CO1260" i="26" a="1"/>
  <c r="CO1260" i="26" s="1"/>
  <c r="CN1260" i="26" a="1"/>
  <c r="CN1260" i="26" s="1"/>
  <c r="CM1260" i="26" a="1"/>
  <c r="CM1260" i="26" s="1"/>
  <c r="CL1260" i="26" a="1"/>
  <c r="CL1260" i="26" s="1"/>
  <c r="CK1260" i="26" a="1"/>
  <c r="CK1260" i="26" s="1"/>
  <c r="CJ1260" i="26" a="1"/>
  <c r="CJ1260" i="26" s="1"/>
  <c r="CI1260" i="26" a="1"/>
  <c r="CI1260" i="26" s="1"/>
  <c r="CH1260" i="26" a="1"/>
  <c r="CH1260" i="26" s="1"/>
  <c r="CG1260" i="26" a="1"/>
  <c r="CG1260" i="26" s="1"/>
  <c r="CF1260" i="26" a="1"/>
  <c r="CF1260" i="26" s="1"/>
  <c r="CE1260" i="26" a="1"/>
  <c r="CE1260" i="26" s="1"/>
  <c r="CD1260" i="26" a="1"/>
  <c r="CD1260" i="26" s="1"/>
  <c r="CC1260" i="26" a="1"/>
  <c r="CC1260" i="26" s="1"/>
  <c r="CB1260" i="26" a="1"/>
  <c r="CB1260" i="26" s="1"/>
  <c r="CA1260" i="26" a="1"/>
  <c r="CA1260" i="26" s="1"/>
  <c r="BZ1260" i="26" a="1"/>
  <c r="BZ1260" i="26" s="1"/>
  <c r="BY1260" i="26" a="1"/>
  <c r="BY1260" i="26" s="1"/>
  <c r="BX1260" i="26" a="1"/>
  <c r="BX1260" i="26" s="1"/>
  <c r="BW1260" i="26" a="1"/>
  <c r="BW1260" i="26" s="1"/>
  <c r="BV1260" i="26" a="1"/>
  <c r="BV1260" i="26" s="1"/>
  <c r="BU1260" i="26" a="1"/>
  <c r="BU1260" i="26" s="1"/>
  <c r="BT1260" i="26" a="1"/>
  <c r="BT1260" i="26" s="1"/>
  <c r="BS1260" i="26" a="1"/>
  <c r="BS1260" i="26" s="1"/>
  <c r="BR1260" i="26" a="1"/>
  <c r="BR1260" i="26" s="1"/>
  <c r="BQ1260" i="26" a="1"/>
  <c r="BQ1260" i="26" s="1"/>
  <c r="BP1260" i="26" a="1"/>
  <c r="BP1260" i="26" s="1"/>
  <c r="BO1260" i="26" a="1"/>
  <c r="BO1260" i="26" s="1"/>
  <c r="BN1260" i="26" a="1"/>
  <c r="BN1260" i="26" s="1"/>
  <c r="BM1260" i="26" a="1"/>
  <c r="BM1260" i="26" s="1"/>
  <c r="BL1260" i="26" a="1"/>
  <c r="BL1260" i="26" s="1"/>
  <c r="BK1260" i="26" a="1"/>
  <c r="BK1260" i="26" s="1"/>
  <c r="BJ1260" i="26" a="1"/>
  <c r="BJ1260" i="26" s="1"/>
  <c r="BI1260" i="26" a="1"/>
  <c r="BI1260" i="26" s="1"/>
  <c r="BH1260" i="26" a="1"/>
  <c r="BH1260" i="26" s="1"/>
  <c r="BG1260" i="26" a="1"/>
  <c r="BG1260" i="26" s="1"/>
  <c r="BF1260" i="26" a="1"/>
  <c r="BF1260" i="26" s="1"/>
  <c r="BE1260" i="26" a="1"/>
  <c r="BE1260" i="26" s="1"/>
  <c r="BD1260" i="26" a="1"/>
  <c r="BD1260" i="26" s="1"/>
  <c r="BC1260" i="26" a="1"/>
  <c r="BC1260" i="26" s="1"/>
  <c r="BB1260" i="26" a="1"/>
  <c r="BB1260" i="26" s="1"/>
  <c r="BA1260" i="26" a="1"/>
  <c r="BA1260" i="26" s="1"/>
  <c r="AZ1260" i="26" a="1"/>
  <c r="AZ1260" i="26" s="1"/>
  <c r="AY1260" i="26" a="1"/>
  <c r="AY1260" i="26" s="1"/>
  <c r="AX1260" i="26" a="1"/>
  <c r="AX1260" i="26" s="1"/>
  <c r="AW1260" i="26" a="1"/>
  <c r="AW1260" i="26" s="1"/>
  <c r="AV1260" i="26" a="1"/>
  <c r="AV1260" i="26" s="1"/>
  <c r="AU1260" i="26" a="1"/>
  <c r="AU1260" i="26" s="1"/>
  <c r="AT1260" i="26" a="1"/>
  <c r="AT1260" i="26" s="1"/>
  <c r="AS1260" i="26" a="1"/>
  <c r="AS1260" i="26" s="1"/>
  <c r="AR1260" i="26" a="1"/>
  <c r="AR1260" i="26" s="1"/>
  <c r="AQ1260" i="26" a="1"/>
  <c r="AQ1260" i="26" s="1"/>
  <c r="AP1260" i="26" a="1"/>
  <c r="AP1260" i="26" s="1"/>
  <c r="AO1260" i="26" a="1"/>
  <c r="AO1260" i="26" s="1"/>
  <c r="AN1260" i="26" a="1"/>
  <c r="AN1260" i="26" s="1"/>
  <c r="AM1260" i="26" a="1"/>
  <c r="AM1260" i="26" s="1"/>
  <c r="AL1260" i="26" a="1"/>
  <c r="AL1260" i="26" s="1"/>
  <c r="AK1260" i="26" a="1"/>
  <c r="AK1260" i="26" s="1"/>
  <c r="AJ1260" i="26" a="1"/>
  <c r="AJ1260" i="26" s="1"/>
  <c r="AI1260" i="26" a="1"/>
  <c r="AI1260" i="26" s="1"/>
  <c r="AH1260" i="26" a="1"/>
  <c r="AH1260" i="26" s="1"/>
  <c r="AG1260" i="26" a="1"/>
  <c r="AG1260" i="26" s="1"/>
  <c r="AF1260" i="26" a="1"/>
  <c r="AF1260" i="26" s="1"/>
  <c r="AE1260" i="26" a="1"/>
  <c r="AE1260" i="26" s="1"/>
  <c r="AD1260" i="26" a="1"/>
  <c r="AD1260" i="26" s="1"/>
  <c r="AC1260" i="26" a="1"/>
  <c r="AC1260" i="26" s="1"/>
  <c r="AB1260" i="26" a="1"/>
  <c r="AB1260" i="26" s="1"/>
  <c r="AA1260" i="26" a="1"/>
  <c r="AA1260" i="26" s="1"/>
  <c r="Z1260" i="26" a="1"/>
  <c r="Z1260" i="26" s="1"/>
  <c r="Y1260" i="26" a="1"/>
  <c r="Y1260" i="26" s="1"/>
  <c r="X1260" i="26" a="1"/>
  <c r="X1260" i="26" s="1"/>
  <c r="W1260" i="26" a="1"/>
  <c r="W1260" i="26" s="1"/>
  <c r="V1260" i="26" a="1"/>
  <c r="V1260" i="26" s="1"/>
  <c r="U1260" i="26" a="1"/>
  <c r="U1260" i="26" s="1"/>
  <c r="T1260" i="26" a="1"/>
  <c r="T1260" i="26" s="1"/>
  <c r="S1260" i="26" a="1"/>
  <c r="S1260" i="26" s="1"/>
  <c r="R1260" i="26" a="1"/>
  <c r="R1260" i="26" s="1"/>
  <c r="Q1260" i="26" a="1"/>
  <c r="Q1260" i="26" s="1"/>
  <c r="P1260" i="26" a="1"/>
  <c r="P1260" i="26" s="1"/>
  <c r="O1260" i="26" a="1"/>
  <c r="O1260" i="26" s="1"/>
  <c r="N1260" i="26" a="1"/>
  <c r="N1260" i="26" s="1"/>
  <c r="M1260" i="26" a="1"/>
  <c r="M1260" i="26" s="1"/>
  <c r="L1260" i="26" a="1"/>
  <c r="L1260" i="26" s="1"/>
  <c r="K1260" i="26" a="1"/>
  <c r="K1260" i="26" s="1"/>
  <c r="J1260" i="26" a="1"/>
  <c r="J1260" i="26" s="1"/>
  <c r="I1260" i="26" a="1"/>
  <c r="I1260" i="26" s="1"/>
  <c r="H1260" i="26" a="1"/>
  <c r="H1260" i="26" s="1"/>
  <c r="G1260" i="26" a="1"/>
  <c r="G1260" i="26" s="1"/>
  <c r="F1260" i="26" a="1"/>
  <c r="F1260" i="26" s="1"/>
  <c r="E1260" i="26" a="1"/>
  <c r="E1260" i="26" s="1"/>
  <c r="D1260" i="26" a="1"/>
  <c r="D1260" i="26" s="1"/>
  <c r="IE1239" i="26"/>
  <c r="ID1239" i="26"/>
  <c r="IC1239" i="26"/>
  <c r="IB1239" i="26"/>
  <c r="IA1239" i="26"/>
  <c r="HZ1239" i="26"/>
  <c r="HY1239" i="26"/>
  <c r="HX1239" i="26"/>
  <c r="HW1239" i="26"/>
  <c r="HV1239" i="26"/>
  <c r="HU1239" i="26"/>
  <c r="HT1239" i="26"/>
  <c r="HS1239" i="26"/>
  <c r="HR1239" i="26"/>
  <c r="HQ1239" i="26"/>
  <c r="HP1239" i="26"/>
  <c r="HO1239" i="26"/>
  <c r="HN1239" i="26"/>
  <c r="HM1239" i="26"/>
  <c r="HL1239" i="26"/>
  <c r="HK1239" i="26"/>
  <c r="HJ1239" i="26"/>
  <c r="HI1239" i="26"/>
  <c r="HH1239" i="26"/>
  <c r="HG1239" i="26"/>
  <c r="HF1239" i="26"/>
  <c r="HE1239" i="26"/>
  <c r="HD1239" i="26"/>
  <c r="HC1239" i="26"/>
  <c r="HB1239" i="26"/>
  <c r="HA1239" i="26"/>
  <c r="GZ1239" i="26"/>
  <c r="GY1239" i="26"/>
  <c r="GX1239" i="26"/>
  <c r="GW1239" i="26"/>
  <c r="GV1239" i="26"/>
  <c r="GU1239" i="26"/>
  <c r="GT1239" i="26"/>
  <c r="GS1239" i="26"/>
  <c r="GR1239" i="26"/>
  <c r="GQ1239" i="26"/>
  <c r="GP1239" i="26"/>
  <c r="GO1239" i="26"/>
  <c r="GN1239" i="26"/>
  <c r="GM1239" i="26"/>
  <c r="GL1239" i="26"/>
  <c r="GK1239" i="26"/>
  <c r="GJ1239" i="26"/>
  <c r="GI1239" i="26"/>
  <c r="GH1239" i="26"/>
  <c r="GG1239" i="26"/>
  <c r="GF1239" i="26"/>
  <c r="GE1239" i="26"/>
  <c r="GD1239" i="26"/>
  <c r="GC1239" i="26"/>
  <c r="GB1239" i="26"/>
  <c r="GA1239" i="26"/>
  <c r="FZ1239" i="26"/>
  <c r="FY1239" i="26"/>
  <c r="FX1239" i="26"/>
  <c r="FW1239" i="26"/>
  <c r="FV1239" i="26"/>
  <c r="FU1239" i="26"/>
  <c r="FT1239" i="26"/>
  <c r="FS1239" i="26"/>
  <c r="FR1239" i="26"/>
  <c r="FQ1239" i="26"/>
  <c r="FP1239" i="26"/>
  <c r="FO1239" i="26"/>
  <c r="FN1239" i="26"/>
  <c r="FM1239" i="26"/>
  <c r="FL1239" i="26"/>
  <c r="FK1239" i="26"/>
  <c r="FJ1239" i="26"/>
  <c r="FI1239" i="26"/>
  <c r="FH1239" i="26"/>
  <c r="FG1239" i="26"/>
  <c r="FF1239" i="26"/>
  <c r="FE1239" i="26"/>
  <c r="FD1239" i="26"/>
  <c r="FC1239" i="26"/>
  <c r="FB1239" i="26"/>
  <c r="FA1239" i="26"/>
  <c r="EZ1239" i="26"/>
  <c r="EY1239" i="26"/>
  <c r="EX1239" i="26"/>
  <c r="EW1239" i="26"/>
  <c r="EV1239" i="26"/>
  <c r="EU1239" i="26"/>
  <c r="ET1239" i="26"/>
  <c r="ES1239" i="26"/>
  <c r="ER1239" i="26"/>
  <c r="EQ1239" i="26"/>
  <c r="EP1239" i="26"/>
  <c r="EO1239" i="26"/>
  <c r="EN1239" i="26"/>
  <c r="EM1239" i="26"/>
  <c r="EL1239" i="26"/>
  <c r="EK1239" i="26"/>
  <c r="EJ1239" i="26"/>
  <c r="EI1239" i="26"/>
  <c r="EH1239" i="26"/>
  <c r="EG1239" i="26"/>
  <c r="EF1239" i="26"/>
  <c r="EE1239" i="26"/>
  <c r="ED1239" i="26"/>
  <c r="EC1239" i="26"/>
  <c r="EB1239" i="26"/>
  <c r="EA1239" i="26"/>
  <c r="DZ1239" i="26"/>
  <c r="DY1239" i="26"/>
  <c r="DX1239" i="26"/>
  <c r="DW1239" i="26"/>
  <c r="DV1239" i="26"/>
  <c r="DU1239" i="26"/>
  <c r="DT1239" i="26"/>
  <c r="DS1239" i="26"/>
  <c r="DR1239" i="26"/>
  <c r="DQ1239" i="26"/>
  <c r="DP1239" i="26"/>
  <c r="DO1239" i="26"/>
  <c r="DN1239" i="26"/>
  <c r="DM1239" i="26"/>
  <c r="DL1239" i="26"/>
  <c r="DK1239" i="26"/>
  <c r="DJ1239" i="26"/>
  <c r="DI1239" i="26"/>
  <c r="DH1239" i="26"/>
  <c r="DG1239" i="26"/>
  <c r="DF1239" i="26"/>
  <c r="DE1239" i="26"/>
  <c r="DD1239" i="26"/>
  <c r="DC1239" i="26"/>
  <c r="DB1239" i="26"/>
  <c r="DA1239" i="26"/>
  <c r="CZ1239" i="26"/>
  <c r="CY1239" i="26"/>
  <c r="CX1239" i="26"/>
  <c r="CW1239" i="26"/>
  <c r="CV1239" i="26"/>
  <c r="CU1239" i="26"/>
  <c r="CT1239" i="26"/>
  <c r="CS1239" i="26"/>
  <c r="CR1239" i="26"/>
  <c r="CQ1239" i="26"/>
  <c r="CP1239" i="26"/>
  <c r="CO1239" i="26"/>
  <c r="CN1239" i="26"/>
  <c r="CM1239" i="26"/>
  <c r="CL1239" i="26"/>
  <c r="CK1239" i="26"/>
  <c r="CJ1239" i="26"/>
  <c r="CI1239" i="26"/>
  <c r="CH1239" i="26"/>
  <c r="CG1239" i="26"/>
  <c r="CF1239" i="26"/>
  <c r="CE1239" i="26"/>
  <c r="CD1239" i="26"/>
  <c r="CC1239" i="26"/>
  <c r="CB1239" i="26"/>
  <c r="CA1239" i="26"/>
  <c r="BZ1239" i="26"/>
  <c r="BY1239" i="26"/>
  <c r="BX1239" i="26"/>
  <c r="BW1239" i="26"/>
  <c r="BV1239" i="26"/>
  <c r="BU1239" i="26"/>
  <c r="BT1239" i="26"/>
  <c r="BS1239" i="26"/>
  <c r="BR1239" i="26"/>
  <c r="BQ1239" i="26"/>
  <c r="BP1239" i="26"/>
  <c r="BO1239" i="26"/>
  <c r="BN1239" i="26"/>
  <c r="BM1239" i="26"/>
  <c r="BL1239" i="26"/>
  <c r="BK1239" i="26"/>
  <c r="BJ1239" i="26"/>
  <c r="BI1239" i="26"/>
  <c r="BH1239" i="26"/>
  <c r="BG1239" i="26"/>
  <c r="BF1239" i="26"/>
  <c r="BE1239" i="26"/>
  <c r="BD1239" i="26"/>
  <c r="BC1239" i="26"/>
  <c r="BB1239" i="26"/>
  <c r="BA1239" i="26"/>
  <c r="AZ1239" i="26"/>
  <c r="AY1239" i="26"/>
  <c r="AX1239" i="26"/>
  <c r="AW1239" i="26"/>
  <c r="AV1239" i="26"/>
  <c r="AU1239" i="26"/>
  <c r="AT1239" i="26"/>
  <c r="AS1239" i="26"/>
  <c r="AR1239" i="26"/>
  <c r="AQ1239" i="26"/>
  <c r="AP1239" i="26"/>
  <c r="AO1239" i="26"/>
  <c r="AN1239" i="26"/>
  <c r="AM1239" i="26"/>
  <c r="AL1239" i="26"/>
  <c r="AK1239" i="26"/>
  <c r="AJ1239" i="26"/>
  <c r="AI1239" i="26"/>
  <c r="AH1239" i="26"/>
  <c r="AG1239" i="26"/>
  <c r="AF1239" i="26"/>
  <c r="AE1239" i="26"/>
  <c r="AD1239" i="26"/>
  <c r="AC1239" i="26"/>
  <c r="AB1239" i="26"/>
  <c r="AA1239" i="26"/>
  <c r="Z1239" i="26"/>
  <c r="Y1239" i="26"/>
  <c r="X1239" i="26"/>
  <c r="W1239" i="26"/>
  <c r="V1239" i="26"/>
  <c r="U1239" i="26"/>
  <c r="T1239" i="26"/>
  <c r="S1239" i="26"/>
  <c r="R1239" i="26"/>
  <c r="Q1239" i="26"/>
  <c r="P1239" i="26"/>
  <c r="O1239" i="26"/>
  <c r="N1239" i="26"/>
  <c r="M1239" i="26"/>
  <c r="L1239" i="26"/>
  <c r="K1239" i="26"/>
  <c r="J1239" i="26"/>
  <c r="I1239" i="26"/>
  <c r="H1239" i="26"/>
  <c r="G1239" i="26"/>
  <c r="F1239" i="26"/>
  <c r="E1239" i="26"/>
  <c r="D1239" i="26"/>
  <c r="IE1238" i="26" a="1"/>
  <c r="IE1238" i="26" s="1"/>
  <c r="ID1238" i="26" a="1"/>
  <c r="ID1238" i="26" s="1"/>
  <c r="IC1238" i="26" a="1"/>
  <c r="IC1238" i="26" s="1"/>
  <c r="IB1238" i="26" a="1"/>
  <c r="IB1238" i="26" s="1"/>
  <c r="IA1238" i="26" a="1"/>
  <c r="IA1238" i="26" s="1"/>
  <c r="HZ1238" i="26" a="1"/>
  <c r="HZ1238" i="26" s="1"/>
  <c r="HY1238" i="26" a="1"/>
  <c r="HY1238" i="26" s="1"/>
  <c r="HX1238" i="26" a="1"/>
  <c r="HX1238" i="26" s="1"/>
  <c r="HW1238" i="26" a="1"/>
  <c r="HW1238" i="26" s="1"/>
  <c r="HV1238" i="26" a="1"/>
  <c r="HV1238" i="26" s="1"/>
  <c r="HU1238" i="26" a="1"/>
  <c r="HU1238" i="26" s="1"/>
  <c r="HT1238" i="26" a="1"/>
  <c r="HT1238" i="26" s="1"/>
  <c r="HS1238" i="26" a="1"/>
  <c r="HS1238" i="26" s="1"/>
  <c r="HR1238" i="26" a="1"/>
  <c r="HR1238" i="26" s="1"/>
  <c r="HQ1238" i="26" a="1"/>
  <c r="HQ1238" i="26" s="1"/>
  <c r="HP1238" i="26" a="1"/>
  <c r="HP1238" i="26" s="1"/>
  <c r="HO1238" i="26" a="1"/>
  <c r="HO1238" i="26" s="1"/>
  <c r="HN1238" i="26" a="1"/>
  <c r="HN1238" i="26" s="1"/>
  <c r="HM1238" i="26" a="1"/>
  <c r="HM1238" i="26" s="1"/>
  <c r="HL1238" i="26" a="1"/>
  <c r="HL1238" i="26" s="1"/>
  <c r="HK1238" i="26" a="1"/>
  <c r="HK1238" i="26" s="1"/>
  <c r="HJ1238" i="26" a="1"/>
  <c r="HJ1238" i="26" s="1"/>
  <c r="HI1238" i="26" a="1"/>
  <c r="HI1238" i="26" s="1"/>
  <c r="HH1238" i="26" a="1"/>
  <c r="HH1238" i="26" s="1"/>
  <c r="HG1238" i="26" a="1"/>
  <c r="HG1238" i="26" s="1"/>
  <c r="HF1238" i="26" a="1"/>
  <c r="HF1238" i="26" s="1"/>
  <c r="HE1238" i="26" a="1"/>
  <c r="HE1238" i="26" s="1"/>
  <c r="HD1238" i="26" a="1"/>
  <c r="HD1238" i="26" s="1"/>
  <c r="HC1238" i="26" a="1"/>
  <c r="HC1238" i="26" s="1"/>
  <c r="HB1238" i="26" a="1"/>
  <c r="HB1238" i="26" s="1"/>
  <c r="HA1238" i="26" a="1"/>
  <c r="HA1238" i="26" s="1"/>
  <c r="GZ1238" i="26" a="1"/>
  <c r="GZ1238" i="26" s="1"/>
  <c r="GY1238" i="26" a="1"/>
  <c r="GY1238" i="26" s="1"/>
  <c r="GX1238" i="26" a="1"/>
  <c r="GX1238" i="26" s="1"/>
  <c r="GW1238" i="26" a="1"/>
  <c r="GW1238" i="26" s="1"/>
  <c r="GV1238" i="26" a="1"/>
  <c r="GV1238" i="26" s="1"/>
  <c r="GU1238" i="26" a="1"/>
  <c r="GU1238" i="26" s="1"/>
  <c r="GT1238" i="26" a="1"/>
  <c r="GT1238" i="26" s="1"/>
  <c r="GS1238" i="26" a="1"/>
  <c r="GS1238" i="26" s="1"/>
  <c r="GR1238" i="26" a="1"/>
  <c r="GR1238" i="26" s="1"/>
  <c r="GQ1238" i="26" a="1"/>
  <c r="GQ1238" i="26" s="1"/>
  <c r="GP1238" i="26" a="1"/>
  <c r="GP1238" i="26" s="1"/>
  <c r="GO1238" i="26" a="1"/>
  <c r="GO1238" i="26" s="1"/>
  <c r="GN1238" i="26" a="1"/>
  <c r="GN1238" i="26" s="1"/>
  <c r="GM1238" i="26" a="1"/>
  <c r="GM1238" i="26" s="1"/>
  <c r="GL1238" i="26" a="1"/>
  <c r="GL1238" i="26" s="1"/>
  <c r="GK1238" i="26" a="1"/>
  <c r="GK1238" i="26" s="1"/>
  <c r="GJ1238" i="26" a="1"/>
  <c r="GJ1238" i="26" s="1"/>
  <c r="GI1238" i="26" a="1"/>
  <c r="GI1238" i="26" s="1"/>
  <c r="GH1238" i="26" a="1"/>
  <c r="GH1238" i="26" s="1"/>
  <c r="GG1238" i="26" a="1"/>
  <c r="GG1238" i="26" s="1"/>
  <c r="GF1238" i="26" a="1"/>
  <c r="GF1238" i="26" s="1"/>
  <c r="GE1238" i="26" a="1"/>
  <c r="GE1238" i="26" s="1"/>
  <c r="GD1238" i="26" a="1"/>
  <c r="GD1238" i="26" s="1"/>
  <c r="GC1238" i="26" a="1"/>
  <c r="GC1238" i="26" s="1"/>
  <c r="GB1238" i="26" a="1"/>
  <c r="GB1238" i="26" s="1"/>
  <c r="GA1238" i="26" a="1"/>
  <c r="GA1238" i="26" s="1"/>
  <c r="FZ1238" i="26" a="1"/>
  <c r="FZ1238" i="26" s="1"/>
  <c r="FY1238" i="26" a="1"/>
  <c r="FY1238" i="26" s="1"/>
  <c r="FX1238" i="26" a="1"/>
  <c r="FX1238" i="26" s="1"/>
  <c r="FW1238" i="26" a="1"/>
  <c r="FW1238" i="26" s="1"/>
  <c r="FV1238" i="26" a="1"/>
  <c r="FV1238" i="26" s="1"/>
  <c r="FU1238" i="26" a="1"/>
  <c r="FU1238" i="26" s="1"/>
  <c r="FT1238" i="26" a="1"/>
  <c r="FT1238" i="26" s="1"/>
  <c r="FS1238" i="26" a="1"/>
  <c r="FS1238" i="26" s="1"/>
  <c r="FR1238" i="26" a="1"/>
  <c r="FR1238" i="26" s="1"/>
  <c r="FQ1238" i="26" a="1"/>
  <c r="FQ1238" i="26" s="1"/>
  <c r="FP1238" i="26" a="1"/>
  <c r="FP1238" i="26" s="1"/>
  <c r="FO1238" i="26" a="1"/>
  <c r="FO1238" i="26" s="1"/>
  <c r="FN1238" i="26" a="1"/>
  <c r="FN1238" i="26" s="1"/>
  <c r="FM1238" i="26" a="1"/>
  <c r="FM1238" i="26" s="1"/>
  <c r="FL1238" i="26" a="1"/>
  <c r="FL1238" i="26" s="1"/>
  <c r="FK1238" i="26" a="1"/>
  <c r="FK1238" i="26" s="1"/>
  <c r="FJ1238" i="26" a="1"/>
  <c r="FJ1238" i="26" s="1"/>
  <c r="FI1238" i="26" a="1"/>
  <c r="FI1238" i="26" s="1"/>
  <c r="FH1238" i="26" a="1"/>
  <c r="FH1238" i="26" s="1"/>
  <c r="FG1238" i="26" a="1"/>
  <c r="FG1238" i="26" s="1"/>
  <c r="FF1238" i="26" a="1"/>
  <c r="FF1238" i="26" s="1"/>
  <c r="FE1238" i="26" a="1"/>
  <c r="FE1238" i="26" s="1"/>
  <c r="FD1238" i="26" a="1"/>
  <c r="FD1238" i="26" s="1"/>
  <c r="FC1238" i="26" a="1"/>
  <c r="FC1238" i="26" s="1"/>
  <c r="FB1238" i="26" a="1"/>
  <c r="FB1238" i="26" s="1"/>
  <c r="FA1238" i="26" a="1"/>
  <c r="FA1238" i="26" s="1"/>
  <c r="EZ1238" i="26" a="1"/>
  <c r="EZ1238" i="26" s="1"/>
  <c r="EY1238" i="26" a="1"/>
  <c r="EY1238" i="26" s="1"/>
  <c r="EX1238" i="26" a="1"/>
  <c r="EX1238" i="26" s="1"/>
  <c r="EW1238" i="26" a="1"/>
  <c r="EW1238" i="26" s="1"/>
  <c r="EV1238" i="26" a="1"/>
  <c r="EV1238" i="26" s="1"/>
  <c r="EU1238" i="26" a="1"/>
  <c r="EU1238" i="26" s="1"/>
  <c r="ET1238" i="26" a="1"/>
  <c r="ET1238" i="26" s="1"/>
  <c r="ES1238" i="26" a="1"/>
  <c r="ES1238" i="26" s="1"/>
  <c r="ER1238" i="26" a="1"/>
  <c r="ER1238" i="26" s="1"/>
  <c r="EQ1238" i="26" a="1"/>
  <c r="EQ1238" i="26" s="1"/>
  <c r="EP1238" i="26" a="1"/>
  <c r="EP1238" i="26" s="1"/>
  <c r="EO1238" i="26" a="1"/>
  <c r="EO1238" i="26" s="1"/>
  <c r="EN1238" i="26" a="1"/>
  <c r="EN1238" i="26" s="1"/>
  <c r="EM1238" i="26" a="1"/>
  <c r="EM1238" i="26" s="1"/>
  <c r="EL1238" i="26" a="1"/>
  <c r="EL1238" i="26" s="1"/>
  <c r="EK1238" i="26" a="1"/>
  <c r="EK1238" i="26" s="1"/>
  <c r="EJ1238" i="26" a="1"/>
  <c r="EJ1238" i="26" s="1"/>
  <c r="EI1238" i="26" a="1"/>
  <c r="EI1238" i="26" s="1"/>
  <c r="EH1238" i="26" a="1"/>
  <c r="EH1238" i="26" s="1"/>
  <c r="EG1238" i="26" a="1"/>
  <c r="EG1238" i="26" s="1"/>
  <c r="EF1238" i="26" a="1"/>
  <c r="EF1238" i="26" s="1"/>
  <c r="EE1238" i="26" a="1"/>
  <c r="EE1238" i="26" s="1"/>
  <c r="ED1238" i="26" a="1"/>
  <c r="ED1238" i="26" s="1"/>
  <c r="EC1238" i="26" a="1"/>
  <c r="EC1238" i="26" s="1"/>
  <c r="EB1238" i="26" a="1"/>
  <c r="EB1238" i="26" s="1"/>
  <c r="EA1238" i="26" a="1"/>
  <c r="EA1238" i="26" s="1"/>
  <c r="DZ1238" i="26" a="1"/>
  <c r="DZ1238" i="26" s="1"/>
  <c r="DY1238" i="26" a="1"/>
  <c r="DY1238" i="26" s="1"/>
  <c r="DX1238" i="26" a="1"/>
  <c r="DX1238" i="26" s="1"/>
  <c r="DW1238" i="26" a="1"/>
  <c r="DW1238" i="26" s="1"/>
  <c r="DV1238" i="26" a="1"/>
  <c r="DV1238" i="26" s="1"/>
  <c r="DU1238" i="26" a="1"/>
  <c r="DU1238" i="26" s="1"/>
  <c r="DT1238" i="26" a="1"/>
  <c r="DT1238" i="26" s="1"/>
  <c r="DS1238" i="26" a="1"/>
  <c r="DS1238" i="26" s="1"/>
  <c r="DR1238" i="26" a="1"/>
  <c r="DR1238" i="26" s="1"/>
  <c r="DQ1238" i="26" a="1"/>
  <c r="DQ1238" i="26" s="1"/>
  <c r="DP1238" i="26" a="1"/>
  <c r="DP1238" i="26" s="1"/>
  <c r="DO1238" i="26" a="1"/>
  <c r="DO1238" i="26" s="1"/>
  <c r="DN1238" i="26" a="1"/>
  <c r="DN1238" i="26" s="1"/>
  <c r="DM1238" i="26" a="1"/>
  <c r="DM1238" i="26" s="1"/>
  <c r="DL1238" i="26" a="1"/>
  <c r="DL1238" i="26" s="1"/>
  <c r="DK1238" i="26" a="1"/>
  <c r="DK1238" i="26" s="1"/>
  <c r="DJ1238" i="26" a="1"/>
  <c r="DJ1238" i="26" s="1"/>
  <c r="DI1238" i="26" a="1"/>
  <c r="DI1238" i="26" s="1"/>
  <c r="DH1238" i="26" a="1"/>
  <c r="DH1238" i="26" s="1"/>
  <c r="DG1238" i="26" a="1"/>
  <c r="DG1238" i="26" s="1"/>
  <c r="DF1238" i="26" a="1"/>
  <c r="DF1238" i="26" s="1"/>
  <c r="DE1238" i="26" a="1"/>
  <c r="DE1238" i="26" s="1"/>
  <c r="DD1238" i="26"/>
  <c r="DD1238" i="26" a="1"/>
  <c r="DC1238" i="26" a="1"/>
  <c r="DC1238" i="26" s="1"/>
  <c r="DB1238" i="26" a="1"/>
  <c r="DB1238" i="26" s="1"/>
  <c r="DA1238" i="26" a="1"/>
  <c r="DA1238" i="26" s="1"/>
  <c r="CZ1238" i="26" a="1"/>
  <c r="CZ1238" i="26" s="1"/>
  <c r="CY1238" i="26" a="1"/>
  <c r="CY1238" i="26" s="1"/>
  <c r="CX1238" i="26" a="1"/>
  <c r="CX1238" i="26" s="1"/>
  <c r="CW1238" i="26" a="1"/>
  <c r="CW1238" i="26" s="1"/>
  <c r="CV1238" i="26" a="1"/>
  <c r="CV1238" i="26" s="1"/>
  <c r="CU1238" i="26" a="1"/>
  <c r="CU1238" i="26" s="1"/>
  <c r="CT1238" i="26" a="1"/>
  <c r="CT1238" i="26" s="1"/>
  <c r="CS1238" i="26" a="1"/>
  <c r="CS1238" i="26" s="1"/>
  <c r="CR1238" i="26" a="1"/>
  <c r="CR1238" i="26" s="1"/>
  <c r="CQ1238" i="26" a="1"/>
  <c r="CQ1238" i="26" s="1"/>
  <c r="CP1238" i="26" a="1"/>
  <c r="CP1238" i="26" s="1"/>
  <c r="CO1238" i="26" a="1"/>
  <c r="CO1238" i="26" s="1"/>
  <c r="CN1238" i="26" a="1"/>
  <c r="CN1238" i="26" s="1"/>
  <c r="CM1238" i="26" a="1"/>
  <c r="CM1238" i="26" s="1"/>
  <c r="CL1238" i="26" a="1"/>
  <c r="CL1238" i="26" s="1"/>
  <c r="CK1238" i="26" a="1"/>
  <c r="CK1238" i="26" s="1"/>
  <c r="CJ1238" i="26" a="1"/>
  <c r="CJ1238" i="26" s="1"/>
  <c r="CI1238" i="26" a="1"/>
  <c r="CI1238" i="26" s="1"/>
  <c r="CH1238" i="26" a="1"/>
  <c r="CH1238" i="26" s="1"/>
  <c r="CG1238" i="26" a="1"/>
  <c r="CG1238" i="26" s="1"/>
  <c r="CF1238" i="26" a="1"/>
  <c r="CF1238" i="26" s="1"/>
  <c r="CE1238" i="26" a="1"/>
  <c r="CE1238" i="26" s="1"/>
  <c r="CD1238" i="26" a="1"/>
  <c r="CD1238" i="26" s="1"/>
  <c r="CC1238" i="26" a="1"/>
  <c r="CC1238" i="26" s="1"/>
  <c r="CB1238" i="26" a="1"/>
  <c r="CB1238" i="26" s="1"/>
  <c r="CA1238" i="26" a="1"/>
  <c r="CA1238" i="26" s="1"/>
  <c r="BZ1238" i="26" a="1"/>
  <c r="BZ1238" i="26" s="1"/>
  <c r="BY1238" i="26" a="1"/>
  <c r="BY1238" i="26" s="1"/>
  <c r="BX1238" i="26" a="1"/>
  <c r="BX1238" i="26" s="1"/>
  <c r="BW1238" i="26" a="1"/>
  <c r="BW1238" i="26" s="1"/>
  <c r="BV1238" i="26" a="1"/>
  <c r="BV1238" i="26" s="1"/>
  <c r="BU1238" i="26" a="1"/>
  <c r="BU1238" i="26" s="1"/>
  <c r="BT1238" i="26" a="1"/>
  <c r="BT1238" i="26" s="1"/>
  <c r="BS1238" i="26" a="1"/>
  <c r="BS1238" i="26" s="1"/>
  <c r="BR1238" i="26" a="1"/>
  <c r="BR1238" i="26" s="1"/>
  <c r="BQ1238" i="26" a="1"/>
  <c r="BQ1238" i="26" s="1"/>
  <c r="BP1238" i="26" a="1"/>
  <c r="BP1238" i="26" s="1"/>
  <c r="BO1238" i="26" a="1"/>
  <c r="BO1238" i="26" s="1"/>
  <c r="BN1238" i="26" a="1"/>
  <c r="BN1238" i="26" s="1"/>
  <c r="BM1238" i="26" a="1"/>
  <c r="BM1238" i="26" s="1"/>
  <c r="BL1238" i="26" a="1"/>
  <c r="BL1238" i="26" s="1"/>
  <c r="BK1238" i="26" a="1"/>
  <c r="BK1238" i="26" s="1"/>
  <c r="BJ1238" i="26" a="1"/>
  <c r="BJ1238" i="26" s="1"/>
  <c r="BI1238" i="26" a="1"/>
  <c r="BI1238" i="26" s="1"/>
  <c r="BH1238" i="26" a="1"/>
  <c r="BH1238" i="26" s="1"/>
  <c r="BG1238" i="26" a="1"/>
  <c r="BG1238" i="26" s="1"/>
  <c r="BF1238" i="26" a="1"/>
  <c r="BF1238" i="26" s="1"/>
  <c r="BE1238" i="26" a="1"/>
  <c r="BE1238" i="26" s="1"/>
  <c r="BD1238" i="26" a="1"/>
  <c r="BD1238" i="26" s="1"/>
  <c r="BC1238" i="26" a="1"/>
  <c r="BC1238" i="26" s="1"/>
  <c r="BB1238" i="26" a="1"/>
  <c r="BB1238" i="26" s="1"/>
  <c r="BA1238" i="26" a="1"/>
  <c r="BA1238" i="26" s="1"/>
  <c r="AZ1238" i="26" a="1"/>
  <c r="AZ1238" i="26" s="1"/>
  <c r="AY1238" i="26" a="1"/>
  <c r="AY1238" i="26" s="1"/>
  <c r="AX1238" i="26" a="1"/>
  <c r="AX1238" i="26" s="1"/>
  <c r="AW1238" i="26" a="1"/>
  <c r="AW1238" i="26" s="1"/>
  <c r="AV1238" i="26" a="1"/>
  <c r="AV1238" i="26" s="1"/>
  <c r="AU1238" i="26" a="1"/>
  <c r="AU1238" i="26" s="1"/>
  <c r="AT1238" i="26" a="1"/>
  <c r="AT1238" i="26" s="1"/>
  <c r="AS1238" i="26" a="1"/>
  <c r="AS1238" i="26" s="1"/>
  <c r="AR1238" i="26" a="1"/>
  <c r="AR1238" i="26" s="1"/>
  <c r="AQ1238" i="26" a="1"/>
  <c r="AQ1238" i="26" s="1"/>
  <c r="AP1238" i="26" a="1"/>
  <c r="AP1238" i="26" s="1"/>
  <c r="AO1238" i="26" a="1"/>
  <c r="AO1238" i="26" s="1"/>
  <c r="AN1238" i="26" a="1"/>
  <c r="AN1238" i="26" s="1"/>
  <c r="AM1238" i="26" a="1"/>
  <c r="AM1238" i="26" s="1"/>
  <c r="AL1238" i="26" a="1"/>
  <c r="AL1238" i="26" s="1"/>
  <c r="AK1238" i="26" a="1"/>
  <c r="AK1238" i="26" s="1"/>
  <c r="AJ1238" i="26" a="1"/>
  <c r="AJ1238" i="26" s="1"/>
  <c r="AI1238" i="26" a="1"/>
  <c r="AI1238" i="26" s="1"/>
  <c r="AH1238" i="26" a="1"/>
  <c r="AH1238" i="26" s="1"/>
  <c r="AG1238" i="26" a="1"/>
  <c r="AG1238" i="26" s="1"/>
  <c r="AF1238" i="26" a="1"/>
  <c r="AF1238" i="26" s="1"/>
  <c r="AE1238" i="26" a="1"/>
  <c r="AE1238" i="26" s="1"/>
  <c r="AD1238" i="26" a="1"/>
  <c r="AD1238" i="26" s="1"/>
  <c r="AC1238" i="26" a="1"/>
  <c r="AC1238" i="26" s="1"/>
  <c r="AB1238" i="26" a="1"/>
  <c r="AB1238" i="26" s="1"/>
  <c r="AA1238" i="26" a="1"/>
  <c r="AA1238" i="26" s="1"/>
  <c r="Z1238" i="26" a="1"/>
  <c r="Z1238" i="26" s="1"/>
  <c r="Y1238" i="26" a="1"/>
  <c r="Y1238" i="26" s="1"/>
  <c r="X1238" i="26" a="1"/>
  <c r="X1238" i="26" s="1"/>
  <c r="W1238" i="26" a="1"/>
  <c r="W1238" i="26" s="1"/>
  <c r="V1238" i="26" a="1"/>
  <c r="V1238" i="26" s="1"/>
  <c r="U1238" i="26" a="1"/>
  <c r="U1238" i="26" s="1"/>
  <c r="T1238" i="26" a="1"/>
  <c r="T1238" i="26" s="1"/>
  <c r="S1238" i="26" a="1"/>
  <c r="S1238" i="26" s="1"/>
  <c r="R1238" i="26" a="1"/>
  <c r="R1238" i="26" s="1"/>
  <c r="Q1238" i="26" a="1"/>
  <c r="Q1238" i="26" s="1"/>
  <c r="P1238" i="26" a="1"/>
  <c r="P1238" i="26" s="1"/>
  <c r="O1238" i="26" a="1"/>
  <c r="O1238" i="26" s="1"/>
  <c r="N1238" i="26" a="1"/>
  <c r="N1238" i="26" s="1"/>
  <c r="M1238" i="26" a="1"/>
  <c r="M1238" i="26" s="1"/>
  <c r="L1238" i="26" a="1"/>
  <c r="L1238" i="26" s="1"/>
  <c r="K1238" i="26" a="1"/>
  <c r="K1238" i="26" s="1"/>
  <c r="J1238" i="26" a="1"/>
  <c r="J1238" i="26" s="1"/>
  <c r="I1238" i="26" a="1"/>
  <c r="I1238" i="26" s="1"/>
  <c r="H1238" i="26" a="1"/>
  <c r="H1238" i="26" s="1"/>
  <c r="G1238" i="26" a="1"/>
  <c r="G1238" i="26" s="1"/>
  <c r="F1238" i="26" a="1"/>
  <c r="F1238" i="26" s="1"/>
  <c r="E1238" i="26" a="1"/>
  <c r="E1238" i="26" s="1"/>
  <c r="D1238" i="26" a="1"/>
  <c r="D1238" i="26" s="1"/>
  <c r="IE1237" i="26" a="1"/>
  <c r="IE1237" i="26" s="1"/>
  <c r="ID1237" i="26" a="1"/>
  <c r="ID1237" i="26" s="1"/>
  <c r="IC1237" i="26" a="1"/>
  <c r="IC1237" i="26" s="1"/>
  <c r="IB1237" i="26" a="1"/>
  <c r="IB1237" i="26" s="1"/>
  <c r="IA1237" i="26" a="1"/>
  <c r="IA1237" i="26" s="1"/>
  <c r="HZ1237" i="26" a="1"/>
  <c r="HZ1237" i="26" s="1"/>
  <c r="HY1237" i="26" a="1"/>
  <c r="HY1237" i="26" s="1"/>
  <c r="HX1237" i="26" a="1"/>
  <c r="HX1237" i="26" s="1"/>
  <c r="HW1237" i="26" a="1"/>
  <c r="HW1237" i="26" s="1"/>
  <c r="HV1237" i="26" a="1"/>
  <c r="HV1237" i="26" s="1"/>
  <c r="HU1237" i="26" a="1"/>
  <c r="HU1237" i="26" s="1"/>
  <c r="HT1237" i="26" a="1"/>
  <c r="HT1237" i="26" s="1"/>
  <c r="HS1237" i="26" a="1"/>
  <c r="HS1237" i="26" s="1"/>
  <c r="HR1237" i="26" a="1"/>
  <c r="HR1237" i="26" s="1"/>
  <c r="HQ1237" i="26" a="1"/>
  <c r="HQ1237" i="26" s="1"/>
  <c r="HP1237" i="26" a="1"/>
  <c r="HP1237" i="26" s="1"/>
  <c r="HO1237" i="26" a="1"/>
  <c r="HO1237" i="26" s="1"/>
  <c r="HN1237" i="26" a="1"/>
  <c r="HN1237" i="26" s="1"/>
  <c r="HM1237" i="26" a="1"/>
  <c r="HM1237" i="26" s="1"/>
  <c r="HL1237" i="26" a="1"/>
  <c r="HL1237" i="26" s="1"/>
  <c r="HK1237" i="26" a="1"/>
  <c r="HK1237" i="26" s="1"/>
  <c r="HJ1237" i="26" a="1"/>
  <c r="HJ1237" i="26" s="1"/>
  <c r="HI1237" i="26" a="1"/>
  <c r="HI1237" i="26" s="1"/>
  <c r="HH1237" i="26" a="1"/>
  <c r="HH1237" i="26" s="1"/>
  <c r="HG1237" i="26" a="1"/>
  <c r="HG1237" i="26" s="1"/>
  <c r="HF1237" i="26" a="1"/>
  <c r="HF1237" i="26" s="1"/>
  <c r="HE1237" i="26" a="1"/>
  <c r="HE1237" i="26" s="1"/>
  <c r="HD1237" i="26" a="1"/>
  <c r="HD1237" i="26" s="1"/>
  <c r="HC1237" i="26" a="1"/>
  <c r="HC1237" i="26" s="1"/>
  <c r="HB1237" i="26" a="1"/>
  <c r="HB1237" i="26" s="1"/>
  <c r="HA1237" i="26" a="1"/>
  <c r="HA1237" i="26" s="1"/>
  <c r="GZ1237" i="26" a="1"/>
  <c r="GZ1237" i="26" s="1"/>
  <c r="GY1237" i="26" a="1"/>
  <c r="GY1237" i="26" s="1"/>
  <c r="GX1237" i="26" a="1"/>
  <c r="GX1237" i="26" s="1"/>
  <c r="GW1237" i="26" a="1"/>
  <c r="GW1237" i="26" s="1"/>
  <c r="GV1237" i="26" a="1"/>
  <c r="GV1237" i="26" s="1"/>
  <c r="GU1237" i="26" a="1"/>
  <c r="GU1237" i="26" s="1"/>
  <c r="GT1237" i="26" a="1"/>
  <c r="GT1237" i="26" s="1"/>
  <c r="GS1237" i="26"/>
  <c r="GS1237" i="26" a="1"/>
  <c r="GR1237" i="26" a="1"/>
  <c r="GR1237" i="26" s="1"/>
  <c r="GQ1237" i="26" a="1"/>
  <c r="GQ1237" i="26" s="1"/>
  <c r="GP1237" i="26" a="1"/>
  <c r="GP1237" i="26" s="1"/>
  <c r="GO1237" i="26" a="1"/>
  <c r="GO1237" i="26" s="1"/>
  <c r="GN1237" i="26" a="1"/>
  <c r="GN1237" i="26" s="1"/>
  <c r="GM1237" i="26" a="1"/>
  <c r="GM1237" i="26" s="1"/>
  <c r="GL1237" i="26" a="1"/>
  <c r="GL1237" i="26" s="1"/>
  <c r="GK1237" i="26" a="1"/>
  <c r="GK1237" i="26" s="1"/>
  <c r="GJ1237" i="26" a="1"/>
  <c r="GJ1237" i="26" s="1"/>
  <c r="GI1237" i="26" a="1"/>
  <c r="GI1237" i="26" s="1"/>
  <c r="GH1237" i="26" a="1"/>
  <c r="GH1237" i="26" s="1"/>
  <c r="GG1237" i="26" a="1"/>
  <c r="GG1237" i="26" s="1"/>
  <c r="GF1237" i="26" a="1"/>
  <c r="GF1237" i="26" s="1"/>
  <c r="GE1237" i="26" a="1"/>
  <c r="GE1237" i="26" s="1"/>
  <c r="GD1237" i="26" a="1"/>
  <c r="GD1237" i="26" s="1"/>
  <c r="GC1237" i="26" a="1"/>
  <c r="GC1237" i="26" s="1"/>
  <c r="GB1237" i="26" a="1"/>
  <c r="GB1237" i="26" s="1"/>
  <c r="GA1237" i="26" a="1"/>
  <c r="GA1237" i="26" s="1"/>
  <c r="FZ1237" i="26" a="1"/>
  <c r="FZ1237" i="26" s="1"/>
  <c r="FY1237" i="26" a="1"/>
  <c r="FY1237" i="26" s="1"/>
  <c r="FX1237" i="26" a="1"/>
  <c r="FX1237" i="26" s="1"/>
  <c r="FW1237" i="26" a="1"/>
  <c r="FW1237" i="26" s="1"/>
  <c r="FV1237" i="26" a="1"/>
  <c r="FV1237" i="26" s="1"/>
  <c r="FU1237" i="26" a="1"/>
  <c r="FU1237" i="26" s="1"/>
  <c r="FT1237" i="26" a="1"/>
  <c r="FT1237" i="26" s="1"/>
  <c r="FS1237" i="26" a="1"/>
  <c r="FS1237" i="26" s="1"/>
  <c r="FR1237" i="26" a="1"/>
  <c r="FR1237" i="26" s="1"/>
  <c r="FQ1237" i="26" a="1"/>
  <c r="FQ1237" i="26" s="1"/>
  <c r="FP1237" i="26" a="1"/>
  <c r="FP1237" i="26" s="1"/>
  <c r="FO1237" i="26" a="1"/>
  <c r="FO1237" i="26" s="1"/>
  <c r="FN1237" i="26" a="1"/>
  <c r="FN1237" i="26" s="1"/>
  <c r="FM1237" i="26" a="1"/>
  <c r="FM1237" i="26" s="1"/>
  <c r="FL1237" i="26" a="1"/>
  <c r="FL1237" i="26" s="1"/>
  <c r="FK1237" i="26" a="1"/>
  <c r="FK1237" i="26" s="1"/>
  <c r="FJ1237" i="26" a="1"/>
  <c r="FJ1237" i="26" s="1"/>
  <c r="FI1237" i="26" a="1"/>
  <c r="FI1237" i="26" s="1"/>
  <c r="FH1237" i="26" a="1"/>
  <c r="FH1237" i="26" s="1"/>
  <c r="FG1237" i="26" a="1"/>
  <c r="FG1237" i="26" s="1"/>
  <c r="FF1237" i="26" a="1"/>
  <c r="FF1237" i="26" s="1"/>
  <c r="FE1237" i="26" a="1"/>
  <c r="FE1237" i="26" s="1"/>
  <c r="FD1237" i="26" a="1"/>
  <c r="FD1237" i="26" s="1"/>
  <c r="FC1237" i="26" a="1"/>
  <c r="FC1237" i="26" s="1"/>
  <c r="FB1237" i="26" a="1"/>
  <c r="FB1237" i="26" s="1"/>
  <c r="FA1237" i="26" a="1"/>
  <c r="FA1237" i="26" s="1"/>
  <c r="EZ1237" i="26" a="1"/>
  <c r="EZ1237" i="26" s="1"/>
  <c r="EY1237" i="26" a="1"/>
  <c r="EY1237" i="26" s="1"/>
  <c r="EX1237" i="26" a="1"/>
  <c r="EX1237" i="26" s="1"/>
  <c r="EW1237" i="26" a="1"/>
  <c r="EW1237" i="26" s="1"/>
  <c r="EV1237" i="26" a="1"/>
  <c r="EV1237" i="26" s="1"/>
  <c r="EU1237" i="26" a="1"/>
  <c r="EU1237" i="26" s="1"/>
  <c r="ET1237" i="26" a="1"/>
  <c r="ET1237" i="26" s="1"/>
  <c r="ES1237" i="26" a="1"/>
  <c r="ES1237" i="26" s="1"/>
  <c r="ER1237" i="26" a="1"/>
  <c r="ER1237" i="26" s="1"/>
  <c r="EQ1237" i="26" a="1"/>
  <c r="EQ1237" i="26" s="1"/>
  <c r="EP1237" i="26" a="1"/>
  <c r="EP1237" i="26" s="1"/>
  <c r="EO1237" i="26" a="1"/>
  <c r="EO1237" i="26" s="1"/>
  <c r="EN1237" i="26" a="1"/>
  <c r="EN1237" i="26" s="1"/>
  <c r="EM1237" i="26" a="1"/>
  <c r="EM1237" i="26" s="1"/>
  <c r="EL1237" i="26" a="1"/>
  <c r="EL1237" i="26" s="1"/>
  <c r="EK1237" i="26" a="1"/>
  <c r="EK1237" i="26" s="1"/>
  <c r="EJ1237" i="26" a="1"/>
  <c r="EJ1237" i="26" s="1"/>
  <c r="EI1237" i="26" a="1"/>
  <c r="EI1237" i="26" s="1"/>
  <c r="EH1237" i="26" a="1"/>
  <c r="EH1237" i="26" s="1"/>
  <c r="EG1237" i="26" a="1"/>
  <c r="EG1237" i="26" s="1"/>
  <c r="EF1237" i="26" a="1"/>
  <c r="EF1237" i="26" s="1"/>
  <c r="EE1237" i="26" a="1"/>
  <c r="EE1237" i="26" s="1"/>
  <c r="ED1237" i="26" a="1"/>
  <c r="ED1237" i="26" s="1"/>
  <c r="EC1237" i="26" a="1"/>
  <c r="EC1237" i="26" s="1"/>
  <c r="EB1237" i="26" a="1"/>
  <c r="EB1237" i="26" s="1"/>
  <c r="EA1237" i="26" a="1"/>
  <c r="EA1237" i="26" s="1"/>
  <c r="DZ1237" i="26" a="1"/>
  <c r="DZ1237" i="26" s="1"/>
  <c r="DY1237" i="26" a="1"/>
  <c r="DY1237" i="26" s="1"/>
  <c r="DX1237" i="26" a="1"/>
  <c r="DX1237" i="26" s="1"/>
  <c r="DW1237" i="26"/>
  <c r="DW1237" i="26" a="1"/>
  <c r="DV1237" i="26" a="1"/>
  <c r="DV1237" i="26" s="1"/>
  <c r="DU1237" i="26" a="1"/>
  <c r="DU1237" i="26" s="1"/>
  <c r="DT1237" i="26" a="1"/>
  <c r="DT1237" i="26" s="1"/>
  <c r="DS1237" i="26" a="1"/>
  <c r="DS1237" i="26" s="1"/>
  <c r="DR1237" i="26" a="1"/>
  <c r="DR1237" i="26" s="1"/>
  <c r="DQ1237" i="26" a="1"/>
  <c r="DQ1237" i="26" s="1"/>
  <c r="DP1237" i="26" a="1"/>
  <c r="DP1237" i="26" s="1"/>
  <c r="DO1237" i="26" a="1"/>
  <c r="DO1237" i="26" s="1"/>
  <c r="DN1237" i="26" a="1"/>
  <c r="DN1237" i="26" s="1"/>
  <c r="DM1237" i="26" a="1"/>
  <c r="DM1237" i="26" s="1"/>
  <c r="DL1237" i="26" a="1"/>
  <c r="DL1237" i="26" s="1"/>
  <c r="DK1237" i="26" a="1"/>
  <c r="DK1237" i="26" s="1"/>
  <c r="DJ1237" i="26" a="1"/>
  <c r="DJ1237" i="26" s="1"/>
  <c r="DI1237" i="26" a="1"/>
  <c r="DI1237" i="26" s="1"/>
  <c r="DH1237" i="26" a="1"/>
  <c r="DH1237" i="26" s="1"/>
  <c r="DG1237" i="26" a="1"/>
  <c r="DG1237" i="26" s="1"/>
  <c r="DF1237" i="26" a="1"/>
  <c r="DF1237" i="26" s="1"/>
  <c r="DE1237" i="26" a="1"/>
  <c r="DE1237" i="26" s="1"/>
  <c r="DD1237" i="26" a="1"/>
  <c r="DD1237" i="26" s="1"/>
  <c r="DC1237" i="26" a="1"/>
  <c r="DC1237" i="26" s="1"/>
  <c r="DB1237" i="26" a="1"/>
  <c r="DB1237" i="26" s="1"/>
  <c r="DA1237" i="26" a="1"/>
  <c r="DA1237" i="26" s="1"/>
  <c r="CZ1237" i="26" a="1"/>
  <c r="CZ1237" i="26" s="1"/>
  <c r="CY1237" i="26" a="1"/>
  <c r="CY1237" i="26" s="1"/>
  <c r="CX1237" i="26" a="1"/>
  <c r="CX1237" i="26" s="1"/>
  <c r="CW1237" i="26" a="1"/>
  <c r="CW1237" i="26" s="1"/>
  <c r="CV1237" i="26" a="1"/>
  <c r="CV1237" i="26" s="1"/>
  <c r="CU1237" i="26" a="1"/>
  <c r="CU1237" i="26" s="1"/>
  <c r="CT1237" i="26" a="1"/>
  <c r="CT1237" i="26" s="1"/>
  <c r="CS1237" i="26" a="1"/>
  <c r="CS1237" i="26" s="1"/>
  <c r="CR1237" i="26" a="1"/>
  <c r="CR1237" i="26" s="1"/>
  <c r="CQ1237" i="26" a="1"/>
  <c r="CQ1237" i="26" s="1"/>
  <c r="CP1237" i="26"/>
  <c r="CP1237" i="26" a="1"/>
  <c r="CO1237" i="26" a="1"/>
  <c r="CO1237" i="26" s="1"/>
  <c r="CN1237" i="26" a="1"/>
  <c r="CN1237" i="26" s="1"/>
  <c r="CM1237" i="26" a="1"/>
  <c r="CM1237" i="26" s="1"/>
  <c r="CL1237" i="26" a="1"/>
  <c r="CL1237" i="26" s="1"/>
  <c r="CK1237" i="26" a="1"/>
  <c r="CK1237" i="26" s="1"/>
  <c r="CJ1237" i="26" a="1"/>
  <c r="CJ1237" i="26" s="1"/>
  <c r="CI1237" i="26" a="1"/>
  <c r="CI1237" i="26" s="1"/>
  <c r="CH1237" i="26" a="1"/>
  <c r="CH1237" i="26" s="1"/>
  <c r="CG1237" i="26" a="1"/>
  <c r="CG1237" i="26" s="1"/>
  <c r="CF1237" i="26" a="1"/>
  <c r="CF1237" i="26" s="1"/>
  <c r="CE1237" i="26" a="1"/>
  <c r="CE1237" i="26" s="1"/>
  <c r="CD1237" i="26" a="1"/>
  <c r="CD1237" i="26" s="1"/>
  <c r="CC1237" i="26" a="1"/>
  <c r="CC1237" i="26" s="1"/>
  <c r="CB1237" i="26" a="1"/>
  <c r="CB1237" i="26" s="1"/>
  <c r="CA1237" i="26"/>
  <c r="CA1237" i="26" a="1"/>
  <c r="BZ1237" i="26" a="1"/>
  <c r="BZ1237" i="26" s="1"/>
  <c r="BY1237" i="26" a="1"/>
  <c r="BY1237" i="26" s="1"/>
  <c r="BX1237" i="26" a="1"/>
  <c r="BX1237" i="26" s="1"/>
  <c r="BW1237" i="26" a="1"/>
  <c r="BW1237" i="26" s="1"/>
  <c r="BV1237" i="26" a="1"/>
  <c r="BV1237" i="26" s="1"/>
  <c r="BU1237" i="26" a="1"/>
  <c r="BU1237" i="26" s="1"/>
  <c r="BT1237" i="26" a="1"/>
  <c r="BT1237" i="26" s="1"/>
  <c r="BS1237" i="26" a="1"/>
  <c r="BS1237" i="26" s="1"/>
  <c r="BR1237" i="26" a="1"/>
  <c r="BR1237" i="26" s="1"/>
  <c r="BQ1237" i="26" a="1"/>
  <c r="BQ1237" i="26" s="1"/>
  <c r="BP1237" i="26" a="1"/>
  <c r="BP1237" i="26" s="1"/>
  <c r="BO1237" i="26" a="1"/>
  <c r="BO1237" i="26" s="1"/>
  <c r="BN1237" i="26" a="1"/>
  <c r="BN1237" i="26" s="1"/>
  <c r="BM1237" i="26" a="1"/>
  <c r="BM1237" i="26" s="1"/>
  <c r="BL1237" i="26" a="1"/>
  <c r="BL1237" i="26" s="1"/>
  <c r="BK1237" i="26" a="1"/>
  <c r="BK1237" i="26" s="1"/>
  <c r="BJ1237" i="26" a="1"/>
  <c r="BJ1237" i="26" s="1"/>
  <c r="BI1237" i="26" a="1"/>
  <c r="BI1237" i="26" s="1"/>
  <c r="BH1237" i="26" a="1"/>
  <c r="BH1237" i="26" s="1"/>
  <c r="BG1237" i="26" a="1"/>
  <c r="BG1237" i="26" s="1"/>
  <c r="BF1237" i="26" a="1"/>
  <c r="BF1237" i="26" s="1"/>
  <c r="BE1237" i="26" a="1"/>
  <c r="BE1237" i="26" s="1"/>
  <c r="BD1237" i="26" a="1"/>
  <c r="BD1237" i="26" s="1"/>
  <c r="BC1237" i="26" a="1"/>
  <c r="BC1237" i="26" s="1"/>
  <c r="BB1237" i="26" a="1"/>
  <c r="BB1237" i="26" s="1"/>
  <c r="BA1237" i="26" a="1"/>
  <c r="BA1237" i="26" s="1"/>
  <c r="AZ1237" i="26" a="1"/>
  <c r="AZ1237" i="26" s="1"/>
  <c r="AY1237" i="26" a="1"/>
  <c r="AY1237" i="26" s="1"/>
  <c r="AX1237" i="26" a="1"/>
  <c r="AX1237" i="26" s="1"/>
  <c r="AW1237" i="26" a="1"/>
  <c r="AW1237" i="26" s="1"/>
  <c r="AV1237" i="26" a="1"/>
  <c r="AV1237" i="26" s="1"/>
  <c r="AU1237" i="26" a="1"/>
  <c r="AU1237" i="26" s="1"/>
  <c r="AT1237" i="26" a="1"/>
  <c r="AT1237" i="26" s="1"/>
  <c r="AS1237" i="26" a="1"/>
  <c r="AS1237" i="26" s="1"/>
  <c r="AR1237" i="26" a="1"/>
  <c r="AR1237" i="26" s="1"/>
  <c r="AQ1237" i="26" a="1"/>
  <c r="AQ1237" i="26" s="1"/>
  <c r="AP1237" i="26" a="1"/>
  <c r="AP1237" i="26" s="1"/>
  <c r="AO1237" i="26" a="1"/>
  <c r="AO1237" i="26" s="1"/>
  <c r="AN1237" i="26" a="1"/>
  <c r="AN1237" i="26" s="1"/>
  <c r="AM1237" i="26" a="1"/>
  <c r="AM1237" i="26" s="1"/>
  <c r="AL1237" i="26" a="1"/>
  <c r="AL1237" i="26" s="1"/>
  <c r="AK1237" i="26" a="1"/>
  <c r="AK1237" i="26" s="1"/>
  <c r="AJ1237" i="26" a="1"/>
  <c r="AJ1237" i="26" s="1"/>
  <c r="AI1237" i="26" a="1"/>
  <c r="AI1237" i="26" s="1"/>
  <c r="AH1237" i="26" a="1"/>
  <c r="AH1237" i="26" s="1"/>
  <c r="AG1237" i="26" a="1"/>
  <c r="AG1237" i="26" s="1"/>
  <c r="AF1237" i="26" a="1"/>
  <c r="AF1237" i="26" s="1"/>
  <c r="AE1237" i="26" a="1"/>
  <c r="AE1237" i="26" s="1"/>
  <c r="AD1237" i="26" a="1"/>
  <c r="AD1237" i="26" s="1"/>
  <c r="AC1237" i="26" a="1"/>
  <c r="AC1237" i="26" s="1"/>
  <c r="AB1237" i="26" a="1"/>
  <c r="AB1237" i="26" s="1"/>
  <c r="AA1237" i="26" a="1"/>
  <c r="AA1237" i="26" s="1"/>
  <c r="Z1237" i="26" a="1"/>
  <c r="Z1237" i="26" s="1"/>
  <c r="Y1237" i="26" a="1"/>
  <c r="Y1237" i="26" s="1"/>
  <c r="X1237" i="26" a="1"/>
  <c r="X1237" i="26" s="1"/>
  <c r="W1237" i="26" a="1"/>
  <c r="W1237" i="26" s="1"/>
  <c r="V1237" i="26" a="1"/>
  <c r="V1237" i="26" s="1"/>
  <c r="U1237" i="26" a="1"/>
  <c r="U1237" i="26" s="1"/>
  <c r="T1237" i="26" a="1"/>
  <c r="T1237" i="26" s="1"/>
  <c r="S1237" i="26" a="1"/>
  <c r="S1237" i="26" s="1"/>
  <c r="R1237" i="26" a="1"/>
  <c r="R1237" i="26" s="1"/>
  <c r="Q1237" i="26" a="1"/>
  <c r="Q1237" i="26" s="1"/>
  <c r="P1237" i="26" a="1"/>
  <c r="P1237" i="26" s="1"/>
  <c r="O1237" i="26" a="1"/>
  <c r="O1237" i="26" s="1"/>
  <c r="N1237" i="26" a="1"/>
  <c r="N1237" i="26" s="1"/>
  <c r="M1237" i="26" a="1"/>
  <c r="M1237" i="26" s="1"/>
  <c r="L1237" i="26" a="1"/>
  <c r="L1237" i="26" s="1"/>
  <c r="K1237" i="26" a="1"/>
  <c r="K1237" i="26" s="1"/>
  <c r="J1237" i="26" a="1"/>
  <c r="J1237" i="26" s="1"/>
  <c r="I1237" i="26" a="1"/>
  <c r="I1237" i="26" s="1"/>
  <c r="H1237" i="26" a="1"/>
  <c r="H1237" i="26" s="1"/>
  <c r="G1237" i="26" a="1"/>
  <c r="G1237" i="26" s="1"/>
  <c r="F1237" i="26" a="1"/>
  <c r="F1237" i="26" s="1"/>
  <c r="E1237" i="26" a="1"/>
  <c r="E1237" i="26" s="1"/>
  <c r="D1237" i="26" a="1"/>
  <c r="D1237" i="26" s="1"/>
  <c r="IE1236" i="26"/>
  <c r="ID1236" i="26"/>
  <c r="IC1236" i="26"/>
  <c r="IB1236" i="26"/>
  <c r="IA1236" i="26"/>
  <c r="HZ1236" i="26"/>
  <c r="HY1236" i="26"/>
  <c r="HX1236" i="26"/>
  <c r="HW1236" i="26"/>
  <c r="HV1236" i="26"/>
  <c r="HU1236" i="26"/>
  <c r="HT1236" i="26"/>
  <c r="HS1236" i="26"/>
  <c r="HR1236" i="26"/>
  <c r="HQ1236" i="26"/>
  <c r="HP1236" i="26"/>
  <c r="HO1236" i="26"/>
  <c r="HN1236" i="26"/>
  <c r="HM1236" i="26"/>
  <c r="HL1236" i="26"/>
  <c r="HK1236" i="26"/>
  <c r="HJ1236" i="26"/>
  <c r="HI1236" i="26"/>
  <c r="HH1236" i="26"/>
  <c r="HG1236" i="26"/>
  <c r="HF1236" i="26"/>
  <c r="HE1236" i="26"/>
  <c r="HD1236" i="26"/>
  <c r="HC1236" i="26"/>
  <c r="HB1236" i="26"/>
  <c r="HA1236" i="26"/>
  <c r="GZ1236" i="26"/>
  <c r="GY1236" i="26"/>
  <c r="GX1236" i="26"/>
  <c r="GW1236" i="26"/>
  <c r="GV1236" i="26"/>
  <c r="GU1236" i="26"/>
  <c r="GT1236" i="26"/>
  <c r="GS1236" i="26"/>
  <c r="GR1236" i="26"/>
  <c r="GQ1236" i="26"/>
  <c r="GP1236" i="26"/>
  <c r="GO1236" i="26"/>
  <c r="GN1236" i="26"/>
  <c r="GM1236" i="26"/>
  <c r="GL1236" i="26"/>
  <c r="GK1236" i="26"/>
  <c r="GJ1236" i="26"/>
  <c r="GI1236" i="26"/>
  <c r="GH1236" i="26"/>
  <c r="GG1236" i="26"/>
  <c r="GF1236" i="26"/>
  <c r="GE1236" i="26"/>
  <c r="GD1236" i="26"/>
  <c r="GC1236" i="26"/>
  <c r="GB1236" i="26"/>
  <c r="GA1236" i="26"/>
  <c r="FZ1236" i="26"/>
  <c r="FY1236" i="26"/>
  <c r="FX1236" i="26"/>
  <c r="FW1236" i="26"/>
  <c r="FV1236" i="26"/>
  <c r="FU1236" i="26"/>
  <c r="FT1236" i="26"/>
  <c r="FS1236" i="26"/>
  <c r="FR1236" i="26"/>
  <c r="FQ1236" i="26"/>
  <c r="FP1236" i="26"/>
  <c r="FO1236" i="26"/>
  <c r="FN1236" i="26"/>
  <c r="FM1236" i="26"/>
  <c r="FL1236" i="26"/>
  <c r="FK1236" i="26"/>
  <c r="FJ1236" i="26"/>
  <c r="FI1236" i="26"/>
  <c r="FH1236" i="26"/>
  <c r="FG1236" i="26"/>
  <c r="FF1236" i="26"/>
  <c r="FE1236" i="26"/>
  <c r="FD1236" i="26"/>
  <c r="FC1236" i="26"/>
  <c r="FB1236" i="26"/>
  <c r="FA1236" i="26"/>
  <c r="EZ1236" i="26"/>
  <c r="EY1236" i="26"/>
  <c r="EX1236" i="26"/>
  <c r="EW1236" i="26"/>
  <c r="EV1236" i="26"/>
  <c r="EU1236" i="26"/>
  <c r="ET1236" i="26"/>
  <c r="ES1236" i="26"/>
  <c r="ER1236" i="26"/>
  <c r="EQ1236" i="26"/>
  <c r="EP1236" i="26"/>
  <c r="EO1236" i="26"/>
  <c r="EN1236" i="26"/>
  <c r="EM1236" i="26"/>
  <c r="EL1236" i="26"/>
  <c r="EK1236" i="26"/>
  <c r="EJ1236" i="26"/>
  <c r="EI1236" i="26"/>
  <c r="EH1236" i="26"/>
  <c r="EG1236" i="26"/>
  <c r="EF1236" i="26"/>
  <c r="EE1236" i="26"/>
  <c r="ED1236" i="26"/>
  <c r="EC1236" i="26"/>
  <c r="EB1236" i="26"/>
  <c r="EA1236" i="26"/>
  <c r="DZ1236" i="26"/>
  <c r="DY1236" i="26"/>
  <c r="DX1236" i="26"/>
  <c r="DW1236" i="26"/>
  <c r="DV1236" i="26"/>
  <c r="DU1236" i="26"/>
  <c r="DT1236" i="26"/>
  <c r="DS1236" i="26"/>
  <c r="DR1236" i="26"/>
  <c r="DQ1236" i="26"/>
  <c r="DP1236" i="26"/>
  <c r="DO1236" i="26"/>
  <c r="DN1236" i="26"/>
  <c r="DM1236" i="26"/>
  <c r="DL1236" i="26"/>
  <c r="DK1236" i="26"/>
  <c r="DJ1236" i="26"/>
  <c r="DI1236" i="26"/>
  <c r="DH1236" i="26"/>
  <c r="DG1236" i="26"/>
  <c r="DF1236" i="26"/>
  <c r="DE1236" i="26"/>
  <c r="DD1236" i="26"/>
  <c r="DC1236" i="26"/>
  <c r="DB1236" i="26"/>
  <c r="DA1236" i="26"/>
  <c r="CZ1236" i="26"/>
  <c r="CY1236" i="26"/>
  <c r="CX1236" i="26"/>
  <c r="CW1236" i="26"/>
  <c r="CV1236" i="26"/>
  <c r="CU1236" i="26"/>
  <c r="CT1236" i="26"/>
  <c r="CS1236" i="26"/>
  <c r="CR1236" i="26"/>
  <c r="CQ1236" i="26"/>
  <c r="CP1236" i="26"/>
  <c r="CO1236" i="26"/>
  <c r="CN1236" i="26"/>
  <c r="CM1236" i="26"/>
  <c r="CL1236" i="26"/>
  <c r="CK1236" i="26"/>
  <c r="CJ1236" i="26"/>
  <c r="CI1236" i="26"/>
  <c r="CH1236" i="26"/>
  <c r="CG1236" i="26"/>
  <c r="CF1236" i="26"/>
  <c r="CE1236" i="26"/>
  <c r="CD1236" i="26"/>
  <c r="CC1236" i="26"/>
  <c r="CB1236" i="26"/>
  <c r="CA1236" i="26"/>
  <c r="BZ1236" i="26"/>
  <c r="BY1236" i="26"/>
  <c r="BX1236" i="26"/>
  <c r="BW1236" i="26"/>
  <c r="BV1236" i="26"/>
  <c r="BU1236" i="26"/>
  <c r="BT1236" i="26"/>
  <c r="BS1236" i="26"/>
  <c r="BR1236" i="26"/>
  <c r="BQ1236" i="26"/>
  <c r="BP1236" i="26"/>
  <c r="BO1236" i="26"/>
  <c r="BN1236" i="26"/>
  <c r="BM1236" i="26"/>
  <c r="BL1236" i="26"/>
  <c r="BK1236" i="26"/>
  <c r="BJ1236" i="26"/>
  <c r="BI1236" i="26"/>
  <c r="BH1236" i="26"/>
  <c r="BG1236" i="26"/>
  <c r="BF1236" i="26"/>
  <c r="BE1236" i="26"/>
  <c r="BD1236" i="26"/>
  <c r="BC1236" i="26"/>
  <c r="BB1236" i="26"/>
  <c r="BA1236" i="26"/>
  <c r="AZ1236" i="26"/>
  <c r="AY1236" i="26"/>
  <c r="AX1236" i="26"/>
  <c r="AW1236" i="26"/>
  <c r="AV1236" i="26"/>
  <c r="AU1236" i="26"/>
  <c r="AT1236" i="26"/>
  <c r="AS1236" i="26"/>
  <c r="AR1236" i="26"/>
  <c r="AQ1236" i="26"/>
  <c r="AP1236" i="26"/>
  <c r="AO1236" i="26"/>
  <c r="AN1236" i="26"/>
  <c r="AM1236" i="26"/>
  <c r="AL1236" i="26"/>
  <c r="AK1236" i="26"/>
  <c r="AJ1236" i="26"/>
  <c r="AI1236" i="26"/>
  <c r="AH1236" i="26"/>
  <c r="AG1236" i="26"/>
  <c r="AF1236" i="26"/>
  <c r="AE1236" i="26"/>
  <c r="AD1236" i="26"/>
  <c r="AC1236" i="26"/>
  <c r="AB1236" i="26"/>
  <c r="AA1236" i="26"/>
  <c r="Z1236" i="26"/>
  <c r="Y1236" i="26"/>
  <c r="X1236" i="26"/>
  <c r="W1236" i="26"/>
  <c r="V1236" i="26"/>
  <c r="U1236" i="26"/>
  <c r="T1236" i="26"/>
  <c r="S1236" i="26"/>
  <c r="R1236" i="26"/>
  <c r="Q1236" i="26"/>
  <c r="P1236" i="26"/>
  <c r="O1236" i="26"/>
  <c r="N1236" i="26"/>
  <c r="M1236" i="26"/>
  <c r="L1236" i="26"/>
  <c r="K1236" i="26"/>
  <c r="J1236" i="26"/>
  <c r="I1236" i="26"/>
  <c r="H1236" i="26"/>
  <c r="G1236" i="26"/>
  <c r="F1236" i="26"/>
  <c r="E1236" i="26"/>
  <c r="D1236" i="26"/>
  <c r="IE1235" i="26" a="1"/>
  <c r="IE1235" i="26" s="1"/>
  <c r="ID1235" i="26" a="1"/>
  <c r="ID1235" i="26" s="1"/>
  <c r="IC1235" i="26" a="1"/>
  <c r="IC1235" i="26" s="1"/>
  <c r="IB1235" i="26" a="1"/>
  <c r="IB1235" i="26" s="1"/>
  <c r="IA1235" i="26" a="1"/>
  <c r="IA1235" i="26" s="1"/>
  <c r="HZ1235" i="26" a="1"/>
  <c r="HZ1235" i="26" s="1"/>
  <c r="HY1235" i="26" a="1"/>
  <c r="HY1235" i="26" s="1"/>
  <c r="HX1235" i="26" a="1"/>
  <c r="HX1235" i="26" s="1"/>
  <c r="HW1235" i="26" a="1"/>
  <c r="HW1235" i="26" s="1"/>
  <c r="HV1235" i="26" a="1"/>
  <c r="HV1235" i="26" s="1"/>
  <c r="HU1235" i="26" a="1"/>
  <c r="HU1235" i="26" s="1"/>
  <c r="HT1235" i="26" a="1"/>
  <c r="HT1235" i="26" s="1"/>
  <c r="HS1235" i="26" a="1"/>
  <c r="HS1235" i="26" s="1"/>
  <c r="HR1235" i="26" a="1"/>
  <c r="HR1235" i="26" s="1"/>
  <c r="HQ1235" i="26" a="1"/>
  <c r="HQ1235" i="26" s="1"/>
  <c r="HP1235" i="26" a="1"/>
  <c r="HP1235" i="26" s="1"/>
  <c r="HO1235" i="26" a="1"/>
  <c r="HO1235" i="26" s="1"/>
  <c r="HN1235" i="26" a="1"/>
  <c r="HN1235" i="26" s="1"/>
  <c r="HM1235" i="26" a="1"/>
  <c r="HM1235" i="26" s="1"/>
  <c r="HL1235" i="26" a="1"/>
  <c r="HL1235" i="26" s="1"/>
  <c r="HK1235" i="26" a="1"/>
  <c r="HK1235" i="26" s="1"/>
  <c r="HJ1235" i="26" a="1"/>
  <c r="HJ1235" i="26" s="1"/>
  <c r="HI1235" i="26" a="1"/>
  <c r="HI1235" i="26" s="1"/>
  <c r="HH1235" i="26" a="1"/>
  <c r="HH1235" i="26" s="1"/>
  <c r="HG1235" i="26" a="1"/>
  <c r="HG1235" i="26" s="1"/>
  <c r="HF1235" i="26" a="1"/>
  <c r="HF1235" i="26" s="1"/>
  <c r="HE1235" i="26" a="1"/>
  <c r="HE1235" i="26" s="1"/>
  <c r="HD1235" i="26" a="1"/>
  <c r="HD1235" i="26" s="1"/>
  <c r="HC1235" i="26" a="1"/>
  <c r="HC1235" i="26" s="1"/>
  <c r="HB1235" i="26" a="1"/>
  <c r="HB1235" i="26" s="1"/>
  <c r="HA1235" i="26" a="1"/>
  <c r="HA1235" i="26" s="1"/>
  <c r="GZ1235" i="26" a="1"/>
  <c r="GZ1235" i="26" s="1"/>
  <c r="GY1235" i="26" a="1"/>
  <c r="GY1235" i="26" s="1"/>
  <c r="GX1235" i="26" a="1"/>
  <c r="GX1235" i="26" s="1"/>
  <c r="GW1235" i="26" a="1"/>
  <c r="GW1235" i="26" s="1"/>
  <c r="GV1235" i="26" a="1"/>
  <c r="GV1235" i="26" s="1"/>
  <c r="GU1235" i="26" a="1"/>
  <c r="GU1235" i="26" s="1"/>
  <c r="GT1235" i="26" a="1"/>
  <c r="GT1235" i="26" s="1"/>
  <c r="GS1235" i="26" a="1"/>
  <c r="GS1235" i="26" s="1"/>
  <c r="GR1235" i="26" a="1"/>
  <c r="GR1235" i="26" s="1"/>
  <c r="GQ1235" i="26" a="1"/>
  <c r="GQ1235" i="26" s="1"/>
  <c r="GP1235" i="26" a="1"/>
  <c r="GP1235" i="26" s="1"/>
  <c r="GO1235" i="26" a="1"/>
  <c r="GO1235" i="26" s="1"/>
  <c r="GN1235" i="26" a="1"/>
  <c r="GN1235" i="26" s="1"/>
  <c r="GM1235" i="26" a="1"/>
  <c r="GM1235" i="26" s="1"/>
  <c r="GL1235" i="26" a="1"/>
  <c r="GL1235" i="26" s="1"/>
  <c r="GK1235" i="26" a="1"/>
  <c r="GK1235" i="26" s="1"/>
  <c r="GJ1235" i="26" a="1"/>
  <c r="GJ1235" i="26" s="1"/>
  <c r="GI1235" i="26" a="1"/>
  <c r="GI1235" i="26" s="1"/>
  <c r="GH1235" i="26" a="1"/>
  <c r="GH1235" i="26" s="1"/>
  <c r="GG1235" i="26" a="1"/>
  <c r="GG1235" i="26" s="1"/>
  <c r="GF1235" i="26" a="1"/>
  <c r="GF1235" i="26" s="1"/>
  <c r="GE1235" i="26" a="1"/>
  <c r="GE1235" i="26" s="1"/>
  <c r="GD1235" i="26" a="1"/>
  <c r="GD1235" i="26" s="1"/>
  <c r="GC1235" i="26" a="1"/>
  <c r="GC1235" i="26" s="1"/>
  <c r="GB1235" i="26" a="1"/>
  <c r="GB1235" i="26" s="1"/>
  <c r="GA1235" i="26" a="1"/>
  <c r="GA1235" i="26" s="1"/>
  <c r="FZ1235" i="26" a="1"/>
  <c r="FZ1235" i="26" s="1"/>
  <c r="FY1235" i="26" a="1"/>
  <c r="FY1235" i="26" s="1"/>
  <c r="FX1235" i="26" a="1"/>
  <c r="FX1235" i="26" s="1"/>
  <c r="FW1235" i="26" a="1"/>
  <c r="FW1235" i="26" s="1"/>
  <c r="FV1235" i="26" a="1"/>
  <c r="FV1235" i="26" s="1"/>
  <c r="FU1235" i="26" a="1"/>
  <c r="FU1235" i="26" s="1"/>
  <c r="FT1235" i="26" a="1"/>
  <c r="FT1235" i="26" s="1"/>
  <c r="FS1235" i="26" a="1"/>
  <c r="FS1235" i="26" s="1"/>
  <c r="FR1235" i="26" a="1"/>
  <c r="FR1235" i="26" s="1"/>
  <c r="FQ1235" i="26" a="1"/>
  <c r="FQ1235" i="26" s="1"/>
  <c r="FP1235" i="26" a="1"/>
  <c r="FP1235" i="26" s="1"/>
  <c r="FO1235" i="26" a="1"/>
  <c r="FO1235" i="26" s="1"/>
  <c r="FN1235" i="26" a="1"/>
  <c r="FN1235" i="26" s="1"/>
  <c r="FM1235" i="26" a="1"/>
  <c r="FM1235" i="26" s="1"/>
  <c r="FL1235" i="26" a="1"/>
  <c r="FL1235" i="26" s="1"/>
  <c r="FK1235" i="26" a="1"/>
  <c r="FK1235" i="26" s="1"/>
  <c r="FJ1235" i="26" a="1"/>
  <c r="FJ1235" i="26" s="1"/>
  <c r="FI1235" i="26" a="1"/>
  <c r="FI1235" i="26" s="1"/>
  <c r="FH1235" i="26" a="1"/>
  <c r="FH1235" i="26" s="1"/>
  <c r="FG1235" i="26" a="1"/>
  <c r="FG1235" i="26" s="1"/>
  <c r="FF1235" i="26" a="1"/>
  <c r="FF1235" i="26" s="1"/>
  <c r="FE1235" i="26" a="1"/>
  <c r="FE1235" i="26" s="1"/>
  <c r="FD1235" i="26" a="1"/>
  <c r="FD1235" i="26" s="1"/>
  <c r="FC1235" i="26" a="1"/>
  <c r="FC1235" i="26" s="1"/>
  <c r="FB1235" i="26" a="1"/>
  <c r="FB1235" i="26" s="1"/>
  <c r="FA1235" i="26" a="1"/>
  <c r="FA1235" i="26" s="1"/>
  <c r="EZ1235" i="26" a="1"/>
  <c r="EZ1235" i="26" s="1"/>
  <c r="EY1235" i="26" a="1"/>
  <c r="EY1235" i="26" s="1"/>
  <c r="EX1235" i="26" a="1"/>
  <c r="EX1235" i="26" s="1"/>
  <c r="EW1235" i="26" a="1"/>
  <c r="EW1235" i="26" s="1"/>
  <c r="EV1235" i="26" a="1"/>
  <c r="EV1235" i="26" s="1"/>
  <c r="EU1235" i="26" a="1"/>
  <c r="EU1235" i="26" s="1"/>
  <c r="ET1235" i="26" a="1"/>
  <c r="ET1235" i="26" s="1"/>
  <c r="ES1235" i="26" a="1"/>
  <c r="ES1235" i="26" s="1"/>
  <c r="ER1235" i="26" a="1"/>
  <c r="ER1235" i="26" s="1"/>
  <c r="EQ1235" i="26" a="1"/>
  <c r="EQ1235" i="26" s="1"/>
  <c r="EP1235" i="26" a="1"/>
  <c r="EP1235" i="26" s="1"/>
  <c r="EO1235" i="26" a="1"/>
  <c r="EO1235" i="26" s="1"/>
  <c r="EN1235" i="26" a="1"/>
  <c r="EN1235" i="26" s="1"/>
  <c r="EM1235" i="26" a="1"/>
  <c r="EM1235" i="26" s="1"/>
  <c r="EL1235" i="26" a="1"/>
  <c r="EL1235" i="26" s="1"/>
  <c r="EK1235" i="26" a="1"/>
  <c r="EK1235" i="26" s="1"/>
  <c r="EJ1235" i="26" a="1"/>
  <c r="EJ1235" i="26" s="1"/>
  <c r="EI1235" i="26" a="1"/>
  <c r="EI1235" i="26" s="1"/>
  <c r="EH1235" i="26" a="1"/>
  <c r="EH1235" i="26" s="1"/>
  <c r="EG1235" i="26" a="1"/>
  <c r="EG1235" i="26" s="1"/>
  <c r="EF1235" i="26" a="1"/>
  <c r="EF1235" i="26" s="1"/>
  <c r="EE1235" i="26" a="1"/>
  <c r="EE1235" i="26" s="1"/>
  <c r="ED1235" i="26" a="1"/>
  <c r="ED1235" i="26" s="1"/>
  <c r="EC1235" i="26" a="1"/>
  <c r="EC1235" i="26" s="1"/>
  <c r="EB1235" i="26" a="1"/>
  <c r="EB1235" i="26" s="1"/>
  <c r="EA1235" i="26" a="1"/>
  <c r="EA1235" i="26" s="1"/>
  <c r="DZ1235" i="26" a="1"/>
  <c r="DZ1235" i="26" s="1"/>
  <c r="DY1235" i="26" a="1"/>
  <c r="DY1235" i="26" s="1"/>
  <c r="DX1235" i="26" a="1"/>
  <c r="DX1235" i="26" s="1"/>
  <c r="DW1235" i="26" a="1"/>
  <c r="DW1235" i="26" s="1"/>
  <c r="DV1235" i="26" a="1"/>
  <c r="DV1235" i="26" s="1"/>
  <c r="DU1235" i="26" a="1"/>
  <c r="DU1235" i="26" s="1"/>
  <c r="DT1235" i="26" a="1"/>
  <c r="DT1235" i="26" s="1"/>
  <c r="DS1235" i="26" a="1"/>
  <c r="DS1235" i="26" s="1"/>
  <c r="DR1235" i="26" a="1"/>
  <c r="DR1235" i="26" s="1"/>
  <c r="DQ1235" i="26" a="1"/>
  <c r="DQ1235" i="26" s="1"/>
  <c r="DP1235" i="26" a="1"/>
  <c r="DP1235" i="26" s="1"/>
  <c r="DO1235" i="26" a="1"/>
  <c r="DO1235" i="26" s="1"/>
  <c r="DN1235" i="26" a="1"/>
  <c r="DN1235" i="26" s="1"/>
  <c r="DM1235" i="26" a="1"/>
  <c r="DM1235" i="26" s="1"/>
  <c r="DL1235" i="26" a="1"/>
  <c r="DL1235" i="26" s="1"/>
  <c r="DK1235" i="26" a="1"/>
  <c r="DK1235" i="26" s="1"/>
  <c r="DJ1235" i="26" a="1"/>
  <c r="DJ1235" i="26" s="1"/>
  <c r="DI1235" i="26" a="1"/>
  <c r="DI1235" i="26" s="1"/>
  <c r="DH1235" i="26" a="1"/>
  <c r="DH1235" i="26" s="1"/>
  <c r="DG1235" i="26" a="1"/>
  <c r="DG1235" i="26" s="1"/>
  <c r="DF1235" i="26" a="1"/>
  <c r="DF1235" i="26" s="1"/>
  <c r="DE1235" i="26" a="1"/>
  <c r="DE1235" i="26" s="1"/>
  <c r="DD1235" i="26" a="1"/>
  <c r="DD1235" i="26" s="1"/>
  <c r="DC1235" i="26" a="1"/>
  <c r="DC1235" i="26" s="1"/>
  <c r="DB1235" i="26" a="1"/>
  <c r="DB1235" i="26" s="1"/>
  <c r="DA1235" i="26" a="1"/>
  <c r="DA1235" i="26" s="1"/>
  <c r="CZ1235" i="26" a="1"/>
  <c r="CZ1235" i="26" s="1"/>
  <c r="CY1235" i="26" a="1"/>
  <c r="CY1235" i="26" s="1"/>
  <c r="CX1235" i="26" a="1"/>
  <c r="CX1235" i="26" s="1"/>
  <c r="CW1235" i="26" a="1"/>
  <c r="CW1235" i="26" s="1"/>
  <c r="CV1235" i="26" a="1"/>
  <c r="CV1235" i="26" s="1"/>
  <c r="CU1235" i="26" a="1"/>
  <c r="CU1235" i="26" s="1"/>
  <c r="CT1235" i="26" a="1"/>
  <c r="CT1235" i="26" s="1"/>
  <c r="CS1235" i="26" a="1"/>
  <c r="CS1235" i="26" s="1"/>
  <c r="CR1235" i="26" a="1"/>
  <c r="CR1235" i="26" s="1"/>
  <c r="CQ1235" i="26" a="1"/>
  <c r="CQ1235" i="26" s="1"/>
  <c r="CP1235" i="26" a="1"/>
  <c r="CP1235" i="26" s="1"/>
  <c r="CO1235" i="26" a="1"/>
  <c r="CO1235" i="26" s="1"/>
  <c r="CN1235" i="26" a="1"/>
  <c r="CN1235" i="26" s="1"/>
  <c r="CM1235" i="26" a="1"/>
  <c r="CM1235" i="26" s="1"/>
  <c r="CL1235" i="26" a="1"/>
  <c r="CL1235" i="26" s="1"/>
  <c r="CK1235" i="26" a="1"/>
  <c r="CK1235" i="26" s="1"/>
  <c r="CJ1235" i="26" a="1"/>
  <c r="CJ1235" i="26" s="1"/>
  <c r="CI1235" i="26" a="1"/>
  <c r="CI1235" i="26" s="1"/>
  <c r="CH1235" i="26" a="1"/>
  <c r="CH1235" i="26" s="1"/>
  <c r="CG1235" i="26" a="1"/>
  <c r="CG1235" i="26" s="1"/>
  <c r="CF1235" i="26" a="1"/>
  <c r="CF1235" i="26" s="1"/>
  <c r="CE1235" i="26" a="1"/>
  <c r="CE1235" i="26" s="1"/>
  <c r="CD1235" i="26" a="1"/>
  <c r="CD1235" i="26" s="1"/>
  <c r="CC1235" i="26" a="1"/>
  <c r="CC1235" i="26" s="1"/>
  <c r="CB1235" i="26" a="1"/>
  <c r="CB1235" i="26" s="1"/>
  <c r="CA1235" i="26" a="1"/>
  <c r="CA1235" i="26" s="1"/>
  <c r="BZ1235" i="26" a="1"/>
  <c r="BZ1235" i="26" s="1"/>
  <c r="BY1235" i="26" a="1"/>
  <c r="BY1235" i="26" s="1"/>
  <c r="BX1235" i="26" a="1"/>
  <c r="BX1235" i="26" s="1"/>
  <c r="BW1235" i="26" a="1"/>
  <c r="BW1235" i="26" s="1"/>
  <c r="BV1235" i="26" a="1"/>
  <c r="BV1235" i="26" s="1"/>
  <c r="BU1235" i="26" a="1"/>
  <c r="BU1235" i="26" s="1"/>
  <c r="BT1235" i="26" a="1"/>
  <c r="BT1235" i="26" s="1"/>
  <c r="BS1235" i="26" a="1"/>
  <c r="BS1235" i="26" s="1"/>
  <c r="BR1235" i="26" a="1"/>
  <c r="BR1235" i="26" s="1"/>
  <c r="BQ1235" i="26" a="1"/>
  <c r="BQ1235" i="26" s="1"/>
  <c r="BP1235" i="26" a="1"/>
  <c r="BP1235" i="26" s="1"/>
  <c r="BO1235" i="26" a="1"/>
  <c r="BO1235" i="26" s="1"/>
  <c r="BN1235" i="26" a="1"/>
  <c r="BN1235" i="26" s="1"/>
  <c r="BM1235" i="26" a="1"/>
  <c r="BM1235" i="26" s="1"/>
  <c r="BL1235" i="26" a="1"/>
  <c r="BL1235" i="26" s="1"/>
  <c r="BK1235" i="26" a="1"/>
  <c r="BK1235" i="26" s="1"/>
  <c r="BJ1235" i="26" a="1"/>
  <c r="BJ1235" i="26" s="1"/>
  <c r="BI1235" i="26" a="1"/>
  <c r="BI1235" i="26" s="1"/>
  <c r="BH1235" i="26" a="1"/>
  <c r="BH1235" i="26" s="1"/>
  <c r="BG1235" i="26" a="1"/>
  <c r="BG1235" i="26" s="1"/>
  <c r="BF1235" i="26" a="1"/>
  <c r="BF1235" i="26" s="1"/>
  <c r="BE1235" i="26" a="1"/>
  <c r="BE1235" i="26" s="1"/>
  <c r="BD1235" i="26" a="1"/>
  <c r="BD1235" i="26" s="1"/>
  <c r="BC1235" i="26" a="1"/>
  <c r="BC1235" i="26" s="1"/>
  <c r="BB1235" i="26" a="1"/>
  <c r="BB1235" i="26" s="1"/>
  <c r="BA1235" i="26" a="1"/>
  <c r="BA1235" i="26" s="1"/>
  <c r="AZ1235" i="26" a="1"/>
  <c r="AZ1235" i="26" s="1"/>
  <c r="AY1235" i="26" a="1"/>
  <c r="AY1235" i="26" s="1"/>
  <c r="AX1235" i="26" a="1"/>
  <c r="AX1235" i="26" s="1"/>
  <c r="AW1235" i="26" a="1"/>
  <c r="AW1235" i="26" s="1"/>
  <c r="AV1235" i="26" a="1"/>
  <c r="AV1235" i="26" s="1"/>
  <c r="AU1235" i="26" a="1"/>
  <c r="AU1235" i="26" s="1"/>
  <c r="AT1235" i="26" a="1"/>
  <c r="AT1235" i="26" s="1"/>
  <c r="AS1235" i="26" a="1"/>
  <c r="AS1235" i="26" s="1"/>
  <c r="AR1235" i="26" a="1"/>
  <c r="AR1235" i="26" s="1"/>
  <c r="AQ1235" i="26" a="1"/>
  <c r="AQ1235" i="26" s="1"/>
  <c r="AP1235" i="26" a="1"/>
  <c r="AP1235" i="26" s="1"/>
  <c r="AO1235" i="26" a="1"/>
  <c r="AO1235" i="26" s="1"/>
  <c r="AN1235" i="26" a="1"/>
  <c r="AN1235" i="26" s="1"/>
  <c r="AM1235" i="26" a="1"/>
  <c r="AM1235" i="26" s="1"/>
  <c r="AL1235" i="26" a="1"/>
  <c r="AL1235" i="26" s="1"/>
  <c r="AK1235" i="26" a="1"/>
  <c r="AK1235" i="26" s="1"/>
  <c r="AJ1235" i="26" a="1"/>
  <c r="AJ1235" i="26" s="1"/>
  <c r="AI1235" i="26" a="1"/>
  <c r="AI1235" i="26" s="1"/>
  <c r="AH1235" i="26" a="1"/>
  <c r="AH1235" i="26" s="1"/>
  <c r="AG1235" i="26" a="1"/>
  <c r="AG1235" i="26" s="1"/>
  <c r="AF1235" i="26" a="1"/>
  <c r="AF1235" i="26" s="1"/>
  <c r="AE1235" i="26" a="1"/>
  <c r="AE1235" i="26" s="1"/>
  <c r="AD1235" i="26" a="1"/>
  <c r="AD1235" i="26" s="1"/>
  <c r="AC1235" i="26" a="1"/>
  <c r="AC1235" i="26" s="1"/>
  <c r="AB1235" i="26" a="1"/>
  <c r="AB1235" i="26" s="1"/>
  <c r="AA1235" i="26" a="1"/>
  <c r="AA1235" i="26" s="1"/>
  <c r="Z1235" i="26" a="1"/>
  <c r="Z1235" i="26" s="1"/>
  <c r="Y1235" i="26" a="1"/>
  <c r="Y1235" i="26" s="1"/>
  <c r="X1235" i="26" a="1"/>
  <c r="X1235" i="26" s="1"/>
  <c r="W1235" i="26" a="1"/>
  <c r="W1235" i="26" s="1"/>
  <c r="V1235" i="26" a="1"/>
  <c r="V1235" i="26" s="1"/>
  <c r="U1235" i="26" a="1"/>
  <c r="U1235" i="26" s="1"/>
  <c r="T1235" i="26" a="1"/>
  <c r="T1235" i="26" s="1"/>
  <c r="S1235" i="26" a="1"/>
  <c r="S1235" i="26" s="1"/>
  <c r="R1235" i="26" a="1"/>
  <c r="R1235" i="26" s="1"/>
  <c r="Q1235" i="26" a="1"/>
  <c r="Q1235" i="26" s="1"/>
  <c r="P1235" i="26" a="1"/>
  <c r="P1235" i="26" s="1"/>
  <c r="O1235" i="26" a="1"/>
  <c r="O1235" i="26" s="1"/>
  <c r="N1235" i="26" a="1"/>
  <c r="N1235" i="26" s="1"/>
  <c r="M1235" i="26" a="1"/>
  <c r="M1235" i="26" s="1"/>
  <c r="L1235" i="26" a="1"/>
  <c r="L1235" i="26" s="1"/>
  <c r="K1235" i="26" a="1"/>
  <c r="K1235" i="26" s="1"/>
  <c r="J1235" i="26" a="1"/>
  <c r="J1235" i="26" s="1"/>
  <c r="I1235" i="26" a="1"/>
  <c r="I1235" i="26" s="1"/>
  <c r="H1235" i="26" a="1"/>
  <c r="H1235" i="26" s="1"/>
  <c r="G1235" i="26" a="1"/>
  <c r="G1235" i="26" s="1"/>
  <c r="F1235" i="26" a="1"/>
  <c r="F1235" i="26" s="1"/>
  <c r="E1235" i="26" a="1"/>
  <c r="E1235" i="26" s="1"/>
  <c r="D1235" i="26" a="1"/>
  <c r="D1235" i="26" s="1"/>
  <c r="IE1234" i="26" a="1"/>
  <c r="IE1234" i="26" s="1"/>
  <c r="ID1234" i="26" a="1"/>
  <c r="ID1234" i="26" s="1"/>
  <c r="IC1234" i="26" a="1"/>
  <c r="IC1234" i="26" s="1"/>
  <c r="IB1234" i="26" a="1"/>
  <c r="IB1234" i="26" s="1"/>
  <c r="IA1234" i="26" a="1"/>
  <c r="IA1234" i="26" s="1"/>
  <c r="HZ1234" i="26" a="1"/>
  <c r="HZ1234" i="26" s="1"/>
  <c r="HY1234" i="26" a="1"/>
  <c r="HY1234" i="26" s="1"/>
  <c r="HX1234" i="26" a="1"/>
  <c r="HX1234" i="26" s="1"/>
  <c r="HW1234" i="26" a="1"/>
  <c r="HW1234" i="26" s="1"/>
  <c r="HV1234" i="26" a="1"/>
  <c r="HV1234" i="26" s="1"/>
  <c r="HU1234" i="26" a="1"/>
  <c r="HU1234" i="26" s="1"/>
  <c r="HT1234" i="26" a="1"/>
  <c r="HT1234" i="26" s="1"/>
  <c r="HS1234" i="26" a="1"/>
  <c r="HS1234" i="26" s="1"/>
  <c r="HR1234" i="26" a="1"/>
  <c r="HR1234" i="26" s="1"/>
  <c r="HQ1234" i="26" a="1"/>
  <c r="HQ1234" i="26" s="1"/>
  <c r="HP1234" i="26" a="1"/>
  <c r="HP1234" i="26" s="1"/>
  <c r="HO1234" i="26" a="1"/>
  <c r="HO1234" i="26" s="1"/>
  <c r="HN1234" i="26" a="1"/>
  <c r="HN1234" i="26" s="1"/>
  <c r="HM1234" i="26" a="1"/>
  <c r="HM1234" i="26" s="1"/>
  <c r="HL1234" i="26" a="1"/>
  <c r="HL1234" i="26" s="1"/>
  <c r="HK1234" i="26" a="1"/>
  <c r="HK1234" i="26" s="1"/>
  <c r="HJ1234" i="26" a="1"/>
  <c r="HJ1234" i="26" s="1"/>
  <c r="HI1234" i="26" a="1"/>
  <c r="HI1234" i="26" s="1"/>
  <c r="HH1234" i="26" a="1"/>
  <c r="HH1234" i="26" s="1"/>
  <c r="HG1234" i="26" a="1"/>
  <c r="HG1234" i="26" s="1"/>
  <c r="HF1234" i="26" a="1"/>
  <c r="HF1234" i="26" s="1"/>
  <c r="HE1234" i="26" a="1"/>
  <c r="HE1234" i="26" s="1"/>
  <c r="HD1234" i="26" a="1"/>
  <c r="HD1234" i="26" s="1"/>
  <c r="HC1234" i="26" a="1"/>
  <c r="HC1234" i="26" s="1"/>
  <c r="HB1234" i="26" a="1"/>
  <c r="HB1234" i="26" s="1"/>
  <c r="HA1234" i="26" a="1"/>
  <c r="HA1234" i="26" s="1"/>
  <c r="GZ1234" i="26" a="1"/>
  <c r="GZ1234" i="26" s="1"/>
  <c r="GY1234" i="26" a="1"/>
  <c r="GY1234" i="26" s="1"/>
  <c r="GX1234" i="26" a="1"/>
  <c r="GX1234" i="26" s="1"/>
  <c r="GW1234" i="26" a="1"/>
  <c r="GW1234" i="26" s="1"/>
  <c r="GV1234" i="26" a="1"/>
  <c r="GV1234" i="26" s="1"/>
  <c r="GU1234" i="26" a="1"/>
  <c r="GU1234" i="26" s="1"/>
  <c r="GT1234" i="26" a="1"/>
  <c r="GT1234" i="26" s="1"/>
  <c r="GS1234" i="26" a="1"/>
  <c r="GS1234" i="26" s="1"/>
  <c r="GR1234" i="26" a="1"/>
  <c r="GR1234" i="26" s="1"/>
  <c r="GQ1234" i="26" a="1"/>
  <c r="GQ1234" i="26" s="1"/>
  <c r="GP1234" i="26" a="1"/>
  <c r="GP1234" i="26" s="1"/>
  <c r="GO1234" i="26" a="1"/>
  <c r="GO1234" i="26" s="1"/>
  <c r="GN1234" i="26" a="1"/>
  <c r="GN1234" i="26" s="1"/>
  <c r="GM1234" i="26" a="1"/>
  <c r="GM1234" i="26" s="1"/>
  <c r="GL1234" i="26" a="1"/>
  <c r="GL1234" i="26" s="1"/>
  <c r="GK1234" i="26" a="1"/>
  <c r="GK1234" i="26" s="1"/>
  <c r="GJ1234" i="26" a="1"/>
  <c r="GJ1234" i="26" s="1"/>
  <c r="GI1234" i="26" a="1"/>
  <c r="GI1234" i="26" s="1"/>
  <c r="GH1234" i="26" a="1"/>
  <c r="GH1234" i="26" s="1"/>
  <c r="GG1234" i="26" a="1"/>
  <c r="GG1234" i="26" s="1"/>
  <c r="GF1234" i="26" a="1"/>
  <c r="GF1234" i="26" s="1"/>
  <c r="GE1234" i="26" a="1"/>
  <c r="GE1234" i="26" s="1"/>
  <c r="GD1234" i="26" a="1"/>
  <c r="GD1234" i="26" s="1"/>
  <c r="GC1234" i="26" a="1"/>
  <c r="GC1234" i="26" s="1"/>
  <c r="GB1234" i="26" a="1"/>
  <c r="GB1234" i="26" s="1"/>
  <c r="GA1234" i="26" a="1"/>
  <c r="GA1234" i="26" s="1"/>
  <c r="FZ1234" i="26" a="1"/>
  <c r="FZ1234" i="26" s="1"/>
  <c r="FY1234" i="26" a="1"/>
  <c r="FY1234" i="26" s="1"/>
  <c r="FX1234" i="26" a="1"/>
  <c r="FX1234" i="26" s="1"/>
  <c r="FW1234" i="26" a="1"/>
  <c r="FW1234" i="26" s="1"/>
  <c r="FV1234" i="26" a="1"/>
  <c r="FV1234" i="26" s="1"/>
  <c r="FU1234" i="26" a="1"/>
  <c r="FU1234" i="26" s="1"/>
  <c r="FT1234" i="26" a="1"/>
  <c r="FT1234" i="26" s="1"/>
  <c r="FS1234" i="26" a="1"/>
  <c r="FS1234" i="26" s="1"/>
  <c r="FR1234" i="26" a="1"/>
  <c r="FR1234" i="26" s="1"/>
  <c r="FQ1234" i="26" a="1"/>
  <c r="FQ1234" i="26" s="1"/>
  <c r="FP1234" i="26" a="1"/>
  <c r="FP1234" i="26" s="1"/>
  <c r="FO1234" i="26" a="1"/>
  <c r="FO1234" i="26" s="1"/>
  <c r="FN1234" i="26" a="1"/>
  <c r="FN1234" i="26" s="1"/>
  <c r="FM1234" i="26" a="1"/>
  <c r="FM1234" i="26" s="1"/>
  <c r="FL1234" i="26" a="1"/>
  <c r="FL1234" i="26" s="1"/>
  <c r="FK1234" i="26" a="1"/>
  <c r="FK1234" i="26" s="1"/>
  <c r="FJ1234" i="26" a="1"/>
  <c r="FJ1234" i="26" s="1"/>
  <c r="FI1234" i="26" a="1"/>
  <c r="FI1234" i="26" s="1"/>
  <c r="FH1234" i="26" a="1"/>
  <c r="FH1234" i="26" s="1"/>
  <c r="FG1234" i="26" a="1"/>
  <c r="FG1234" i="26" s="1"/>
  <c r="FF1234" i="26" a="1"/>
  <c r="FF1234" i="26" s="1"/>
  <c r="FE1234" i="26" a="1"/>
  <c r="FE1234" i="26" s="1"/>
  <c r="FD1234" i="26" a="1"/>
  <c r="FD1234" i="26" s="1"/>
  <c r="FC1234" i="26" a="1"/>
  <c r="FC1234" i="26" s="1"/>
  <c r="FB1234" i="26" a="1"/>
  <c r="FB1234" i="26" s="1"/>
  <c r="FA1234" i="26" a="1"/>
  <c r="FA1234" i="26" s="1"/>
  <c r="EZ1234" i="26" a="1"/>
  <c r="EZ1234" i="26" s="1"/>
  <c r="EY1234" i="26" a="1"/>
  <c r="EY1234" i="26" s="1"/>
  <c r="EX1234" i="26" a="1"/>
  <c r="EX1234" i="26" s="1"/>
  <c r="EW1234" i="26" a="1"/>
  <c r="EW1234" i="26" s="1"/>
  <c r="EV1234" i="26" a="1"/>
  <c r="EV1234" i="26" s="1"/>
  <c r="EU1234" i="26" a="1"/>
  <c r="EU1234" i="26" s="1"/>
  <c r="ET1234" i="26" a="1"/>
  <c r="ET1234" i="26" s="1"/>
  <c r="ES1234" i="26" a="1"/>
  <c r="ES1234" i="26" s="1"/>
  <c r="ER1234" i="26" a="1"/>
  <c r="ER1234" i="26" s="1"/>
  <c r="EQ1234" i="26" a="1"/>
  <c r="EQ1234" i="26" s="1"/>
  <c r="EP1234" i="26" a="1"/>
  <c r="EP1234" i="26" s="1"/>
  <c r="EO1234" i="26" a="1"/>
  <c r="EO1234" i="26" s="1"/>
  <c r="EN1234" i="26" a="1"/>
  <c r="EN1234" i="26" s="1"/>
  <c r="EM1234" i="26" a="1"/>
  <c r="EM1234" i="26" s="1"/>
  <c r="EL1234" i="26" a="1"/>
  <c r="EL1234" i="26" s="1"/>
  <c r="EK1234" i="26" a="1"/>
  <c r="EK1234" i="26" s="1"/>
  <c r="EJ1234" i="26" a="1"/>
  <c r="EJ1234" i="26" s="1"/>
  <c r="EI1234" i="26" a="1"/>
  <c r="EI1234" i="26" s="1"/>
  <c r="EH1234" i="26" a="1"/>
  <c r="EH1234" i="26" s="1"/>
  <c r="EG1234" i="26" a="1"/>
  <c r="EG1234" i="26" s="1"/>
  <c r="EF1234" i="26" a="1"/>
  <c r="EF1234" i="26" s="1"/>
  <c r="EE1234" i="26" a="1"/>
  <c r="EE1234" i="26" s="1"/>
  <c r="ED1234" i="26" a="1"/>
  <c r="ED1234" i="26" s="1"/>
  <c r="EC1234" i="26" a="1"/>
  <c r="EC1234" i="26" s="1"/>
  <c r="EB1234" i="26" a="1"/>
  <c r="EB1234" i="26" s="1"/>
  <c r="EA1234" i="26" a="1"/>
  <c r="EA1234" i="26" s="1"/>
  <c r="DZ1234" i="26" a="1"/>
  <c r="DZ1234" i="26" s="1"/>
  <c r="DY1234" i="26" a="1"/>
  <c r="DY1234" i="26" s="1"/>
  <c r="DX1234" i="26" a="1"/>
  <c r="DX1234" i="26" s="1"/>
  <c r="DW1234" i="26" a="1"/>
  <c r="DW1234" i="26" s="1"/>
  <c r="DV1234" i="26" a="1"/>
  <c r="DV1234" i="26" s="1"/>
  <c r="DU1234" i="26" a="1"/>
  <c r="DU1234" i="26" s="1"/>
  <c r="DT1234" i="26" a="1"/>
  <c r="DT1234" i="26" s="1"/>
  <c r="DS1234" i="26" a="1"/>
  <c r="DS1234" i="26" s="1"/>
  <c r="DR1234" i="26" a="1"/>
  <c r="DR1234" i="26" s="1"/>
  <c r="DQ1234" i="26" a="1"/>
  <c r="DQ1234" i="26" s="1"/>
  <c r="DP1234" i="26" a="1"/>
  <c r="DP1234" i="26" s="1"/>
  <c r="DO1234" i="26" a="1"/>
  <c r="DO1234" i="26" s="1"/>
  <c r="DN1234" i="26" a="1"/>
  <c r="DN1234" i="26" s="1"/>
  <c r="DM1234" i="26" a="1"/>
  <c r="DM1234" i="26" s="1"/>
  <c r="DL1234" i="26" a="1"/>
  <c r="DL1234" i="26" s="1"/>
  <c r="DK1234" i="26" a="1"/>
  <c r="DK1234" i="26" s="1"/>
  <c r="DJ1234" i="26" a="1"/>
  <c r="DJ1234" i="26" s="1"/>
  <c r="DI1234" i="26" a="1"/>
  <c r="DI1234" i="26" s="1"/>
  <c r="DH1234" i="26" a="1"/>
  <c r="DH1234" i="26" s="1"/>
  <c r="DG1234" i="26" a="1"/>
  <c r="DG1234" i="26" s="1"/>
  <c r="DF1234" i="26" a="1"/>
  <c r="DF1234" i="26" s="1"/>
  <c r="DE1234" i="26" a="1"/>
  <c r="DE1234" i="26" s="1"/>
  <c r="DD1234" i="26" a="1"/>
  <c r="DD1234" i="26" s="1"/>
  <c r="DC1234" i="26" a="1"/>
  <c r="DC1234" i="26" s="1"/>
  <c r="DB1234" i="26" a="1"/>
  <c r="DB1234" i="26" s="1"/>
  <c r="DA1234" i="26" a="1"/>
  <c r="DA1234" i="26" s="1"/>
  <c r="CZ1234" i="26" a="1"/>
  <c r="CZ1234" i="26" s="1"/>
  <c r="CY1234" i="26" a="1"/>
  <c r="CY1234" i="26" s="1"/>
  <c r="CX1234" i="26" a="1"/>
  <c r="CX1234" i="26" s="1"/>
  <c r="CW1234" i="26" a="1"/>
  <c r="CW1234" i="26" s="1"/>
  <c r="CV1234" i="26" a="1"/>
  <c r="CV1234" i="26" s="1"/>
  <c r="CU1234" i="26" a="1"/>
  <c r="CU1234" i="26" s="1"/>
  <c r="CT1234" i="26" a="1"/>
  <c r="CT1234" i="26" s="1"/>
  <c r="CS1234" i="26" a="1"/>
  <c r="CS1234" i="26" s="1"/>
  <c r="CR1234" i="26" a="1"/>
  <c r="CR1234" i="26" s="1"/>
  <c r="CQ1234" i="26" a="1"/>
  <c r="CQ1234" i="26" s="1"/>
  <c r="CP1234" i="26" a="1"/>
  <c r="CP1234" i="26" s="1"/>
  <c r="CO1234" i="26" a="1"/>
  <c r="CO1234" i="26" s="1"/>
  <c r="CN1234" i="26" a="1"/>
  <c r="CN1234" i="26" s="1"/>
  <c r="CM1234" i="26" a="1"/>
  <c r="CM1234" i="26" s="1"/>
  <c r="CL1234" i="26" a="1"/>
  <c r="CL1234" i="26" s="1"/>
  <c r="CK1234" i="26" a="1"/>
  <c r="CK1234" i="26" s="1"/>
  <c r="CJ1234" i="26" a="1"/>
  <c r="CJ1234" i="26" s="1"/>
  <c r="CI1234" i="26" a="1"/>
  <c r="CI1234" i="26" s="1"/>
  <c r="CH1234" i="26" a="1"/>
  <c r="CH1234" i="26" s="1"/>
  <c r="CG1234" i="26" a="1"/>
  <c r="CG1234" i="26" s="1"/>
  <c r="CF1234" i="26" a="1"/>
  <c r="CF1234" i="26" s="1"/>
  <c r="CE1234" i="26" a="1"/>
  <c r="CE1234" i="26" s="1"/>
  <c r="CD1234" i="26" a="1"/>
  <c r="CD1234" i="26" s="1"/>
  <c r="CC1234" i="26" a="1"/>
  <c r="CC1234" i="26" s="1"/>
  <c r="CB1234" i="26" a="1"/>
  <c r="CB1234" i="26" s="1"/>
  <c r="CA1234" i="26" a="1"/>
  <c r="CA1234" i="26" s="1"/>
  <c r="BZ1234" i="26" a="1"/>
  <c r="BZ1234" i="26" s="1"/>
  <c r="BY1234" i="26" a="1"/>
  <c r="BY1234" i="26" s="1"/>
  <c r="BX1234" i="26" a="1"/>
  <c r="BX1234" i="26" s="1"/>
  <c r="BW1234" i="26" a="1"/>
  <c r="BW1234" i="26" s="1"/>
  <c r="BV1234" i="26" a="1"/>
  <c r="BV1234" i="26" s="1"/>
  <c r="BU1234" i="26" a="1"/>
  <c r="BU1234" i="26" s="1"/>
  <c r="BT1234" i="26" a="1"/>
  <c r="BT1234" i="26" s="1"/>
  <c r="BS1234" i="26" a="1"/>
  <c r="BS1234" i="26" s="1"/>
  <c r="BR1234" i="26" a="1"/>
  <c r="BR1234" i="26" s="1"/>
  <c r="BQ1234" i="26" a="1"/>
  <c r="BQ1234" i="26" s="1"/>
  <c r="BP1234" i="26" a="1"/>
  <c r="BP1234" i="26" s="1"/>
  <c r="BO1234" i="26" a="1"/>
  <c r="BO1234" i="26" s="1"/>
  <c r="BN1234" i="26" a="1"/>
  <c r="BN1234" i="26" s="1"/>
  <c r="BM1234" i="26" a="1"/>
  <c r="BM1234" i="26" s="1"/>
  <c r="BL1234" i="26" a="1"/>
  <c r="BL1234" i="26" s="1"/>
  <c r="BK1234" i="26" a="1"/>
  <c r="BK1234" i="26" s="1"/>
  <c r="BJ1234" i="26" a="1"/>
  <c r="BJ1234" i="26" s="1"/>
  <c r="BI1234" i="26" a="1"/>
  <c r="BI1234" i="26" s="1"/>
  <c r="BH1234" i="26" a="1"/>
  <c r="BH1234" i="26" s="1"/>
  <c r="BG1234" i="26" a="1"/>
  <c r="BG1234" i="26" s="1"/>
  <c r="BF1234" i="26" a="1"/>
  <c r="BF1234" i="26" s="1"/>
  <c r="BE1234" i="26" a="1"/>
  <c r="BE1234" i="26" s="1"/>
  <c r="BD1234" i="26" a="1"/>
  <c r="BD1234" i="26" s="1"/>
  <c r="BC1234" i="26" a="1"/>
  <c r="BC1234" i="26" s="1"/>
  <c r="BB1234" i="26" a="1"/>
  <c r="BB1234" i="26" s="1"/>
  <c r="BA1234" i="26" a="1"/>
  <c r="BA1234" i="26" s="1"/>
  <c r="AZ1234" i="26" a="1"/>
  <c r="AZ1234" i="26" s="1"/>
  <c r="AY1234" i="26" a="1"/>
  <c r="AY1234" i="26" s="1"/>
  <c r="AX1234" i="26" a="1"/>
  <c r="AX1234" i="26" s="1"/>
  <c r="AW1234" i="26" a="1"/>
  <c r="AW1234" i="26" s="1"/>
  <c r="AV1234" i="26" a="1"/>
  <c r="AV1234" i="26" s="1"/>
  <c r="AU1234" i="26" a="1"/>
  <c r="AU1234" i="26" s="1"/>
  <c r="AT1234" i="26" a="1"/>
  <c r="AT1234" i="26" s="1"/>
  <c r="AS1234" i="26" a="1"/>
  <c r="AS1234" i="26" s="1"/>
  <c r="AR1234" i="26" a="1"/>
  <c r="AR1234" i="26" s="1"/>
  <c r="AQ1234" i="26" a="1"/>
  <c r="AQ1234" i="26" s="1"/>
  <c r="AP1234" i="26" a="1"/>
  <c r="AP1234" i="26" s="1"/>
  <c r="AO1234" i="26" a="1"/>
  <c r="AO1234" i="26" s="1"/>
  <c r="AN1234" i="26" a="1"/>
  <c r="AN1234" i="26" s="1"/>
  <c r="AM1234" i="26" a="1"/>
  <c r="AM1234" i="26" s="1"/>
  <c r="AL1234" i="26" a="1"/>
  <c r="AL1234" i="26" s="1"/>
  <c r="AK1234" i="26" a="1"/>
  <c r="AK1234" i="26" s="1"/>
  <c r="AJ1234" i="26" a="1"/>
  <c r="AJ1234" i="26" s="1"/>
  <c r="AI1234" i="26" a="1"/>
  <c r="AI1234" i="26" s="1"/>
  <c r="AH1234" i="26" a="1"/>
  <c r="AH1234" i="26" s="1"/>
  <c r="AG1234" i="26" a="1"/>
  <c r="AG1234" i="26" s="1"/>
  <c r="AF1234" i="26" a="1"/>
  <c r="AF1234" i="26" s="1"/>
  <c r="AE1234" i="26" a="1"/>
  <c r="AE1234" i="26" s="1"/>
  <c r="AD1234" i="26" a="1"/>
  <c r="AD1234" i="26" s="1"/>
  <c r="AC1234" i="26" a="1"/>
  <c r="AC1234" i="26" s="1"/>
  <c r="AB1234" i="26" a="1"/>
  <c r="AB1234" i="26" s="1"/>
  <c r="AA1234" i="26" a="1"/>
  <c r="AA1234" i="26" s="1"/>
  <c r="Z1234" i="26" a="1"/>
  <c r="Z1234" i="26" s="1"/>
  <c r="Y1234" i="26" a="1"/>
  <c r="Y1234" i="26" s="1"/>
  <c r="X1234" i="26" a="1"/>
  <c r="X1234" i="26" s="1"/>
  <c r="W1234" i="26" a="1"/>
  <c r="W1234" i="26" s="1"/>
  <c r="V1234" i="26" a="1"/>
  <c r="V1234" i="26" s="1"/>
  <c r="U1234" i="26" a="1"/>
  <c r="U1234" i="26" s="1"/>
  <c r="T1234" i="26" a="1"/>
  <c r="T1234" i="26" s="1"/>
  <c r="S1234" i="26" a="1"/>
  <c r="S1234" i="26" s="1"/>
  <c r="R1234" i="26" a="1"/>
  <c r="R1234" i="26" s="1"/>
  <c r="Q1234" i="26" a="1"/>
  <c r="Q1234" i="26" s="1"/>
  <c r="P1234" i="26" a="1"/>
  <c r="P1234" i="26" s="1"/>
  <c r="O1234" i="26" a="1"/>
  <c r="O1234" i="26" s="1"/>
  <c r="N1234" i="26" a="1"/>
  <c r="N1234" i="26" s="1"/>
  <c r="M1234" i="26" a="1"/>
  <c r="M1234" i="26" s="1"/>
  <c r="L1234" i="26" a="1"/>
  <c r="L1234" i="26" s="1"/>
  <c r="K1234" i="26" a="1"/>
  <c r="K1234" i="26" s="1"/>
  <c r="J1234" i="26" a="1"/>
  <c r="J1234" i="26" s="1"/>
  <c r="I1234" i="26" a="1"/>
  <c r="I1234" i="26" s="1"/>
  <c r="H1234" i="26" a="1"/>
  <c r="H1234" i="26" s="1"/>
  <c r="G1234" i="26" a="1"/>
  <c r="G1234" i="26" s="1"/>
  <c r="F1234" i="26" a="1"/>
  <c r="F1234" i="26" s="1"/>
  <c r="E1234" i="26" a="1"/>
  <c r="E1234" i="26" s="1"/>
  <c r="D1234" i="26" a="1"/>
  <c r="D1234" i="26" s="1"/>
  <c r="IE1233" i="26"/>
  <c r="ID1233" i="26"/>
  <c r="IC1233" i="26"/>
  <c r="IB1233" i="26"/>
  <c r="IA1233" i="26"/>
  <c r="HZ1233" i="26"/>
  <c r="HY1233" i="26"/>
  <c r="HX1233" i="26"/>
  <c r="HW1233" i="26"/>
  <c r="HV1233" i="26"/>
  <c r="HU1233" i="26"/>
  <c r="HT1233" i="26"/>
  <c r="HS1233" i="26"/>
  <c r="HR1233" i="26"/>
  <c r="HQ1233" i="26"/>
  <c r="HP1233" i="26"/>
  <c r="HO1233" i="26"/>
  <c r="HN1233" i="26"/>
  <c r="HM1233" i="26"/>
  <c r="HL1233" i="26"/>
  <c r="HK1233" i="26"/>
  <c r="HJ1233" i="26"/>
  <c r="HI1233" i="26"/>
  <c r="HH1233" i="26"/>
  <c r="HG1233" i="26"/>
  <c r="HF1233" i="26"/>
  <c r="HE1233" i="26"/>
  <c r="HD1233" i="26"/>
  <c r="HC1233" i="26"/>
  <c r="HB1233" i="26"/>
  <c r="HA1233" i="26"/>
  <c r="GZ1233" i="26"/>
  <c r="GY1233" i="26"/>
  <c r="GX1233" i="26"/>
  <c r="GW1233" i="26"/>
  <c r="GV1233" i="26"/>
  <c r="GU1233" i="26"/>
  <c r="GT1233" i="26"/>
  <c r="GS1233" i="26"/>
  <c r="GR1233" i="26"/>
  <c r="GQ1233" i="26"/>
  <c r="GP1233" i="26"/>
  <c r="GO1233" i="26"/>
  <c r="GN1233" i="26"/>
  <c r="GM1233" i="26"/>
  <c r="GL1233" i="26"/>
  <c r="GK1233" i="26"/>
  <c r="GJ1233" i="26"/>
  <c r="GI1233" i="26"/>
  <c r="GH1233" i="26"/>
  <c r="GG1233" i="26"/>
  <c r="GF1233" i="26"/>
  <c r="GE1233" i="26"/>
  <c r="GD1233" i="26"/>
  <c r="GC1233" i="26"/>
  <c r="GB1233" i="26"/>
  <c r="GA1233" i="26"/>
  <c r="FZ1233" i="26"/>
  <c r="FY1233" i="26"/>
  <c r="FX1233" i="26"/>
  <c r="FW1233" i="26"/>
  <c r="FV1233" i="26"/>
  <c r="FU1233" i="26"/>
  <c r="FT1233" i="26"/>
  <c r="FS1233" i="26"/>
  <c r="FR1233" i="26"/>
  <c r="FQ1233" i="26"/>
  <c r="FP1233" i="26"/>
  <c r="FO1233" i="26"/>
  <c r="FN1233" i="26"/>
  <c r="FM1233" i="26"/>
  <c r="FL1233" i="26"/>
  <c r="FK1233" i="26"/>
  <c r="FJ1233" i="26"/>
  <c r="FI1233" i="26"/>
  <c r="FH1233" i="26"/>
  <c r="FG1233" i="26"/>
  <c r="FF1233" i="26"/>
  <c r="FE1233" i="26"/>
  <c r="FD1233" i="26"/>
  <c r="FC1233" i="26"/>
  <c r="FB1233" i="26"/>
  <c r="FA1233" i="26"/>
  <c r="EZ1233" i="26"/>
  <c r="EY1233" i="26"/>
  <c r="EX1233" i="26"/>
  <c r="EW1233" i="26"/>
  <c r="EV1233" i="26"/>
  <c r="EU1233" i="26"/>
  <c r="ET1233" i="26"/>
  <c r="ES1233" i="26"/>
  <c r="ER1233" i="26"/>
  <c r="EQ1233" i="26"/>
  <c r="EP1233" i="26"/>
  <c r="EO1233" i="26"/>
  <c r="EN1233" i="26"/>
  <c r="EM1233" i="26"/>
  <c r="EL1233" i="26"/>
  <c r="EK1233" i="26"/>
  <c r="EJ1233" i="26"/>
  <c r="EI1233" i="26"/>
  <c r="EH1233" i="26"/>
  <c r="EG1233" i="26"/>
  <c r="EF1233" i="26"/>
  <c r="EE1233" i="26"/>
  <c r="ED1233" i="26"/>
  <c r="EC1233" i="26"/>
  <c r="EB1233" i="26"/>
  <c r="EA1233" i="26"/>
  <c r="DZ1233" i="26"/>
  <c r="DY1233" i="26"/>
  <c r="DX1233" i="26"/>
  <c r="DW1233" i="26"/>
  <c r="DV1233" i="26"/>
  <c r="DU1233" i="26"/>
  <c r="DT1233" i="26"/>
  <c r="DS1233" i="26"/>
  <c r="DR1233" i="26"/>
  <c r="DQ1233" i="26"/>
  <c r="DP1233" i="26"/>
  <c r="DO1233" i="26"/>
  <c r="DN1233" i="26"/>
  <c r="DM1233" i="26"/>
  <c r="DL1233" i="26"/>
  <c r="DK1233" i="26"/>
  <c r="DJ1233" i="26"/>
  <c r="DI1233" i="26"/>
  <c r="DH1233" i="26"/>
  <c r="DG1233" i="26"/>
  <c r="DF1233" i="26"/>
  <c r="DE1233" i="26"/>
  <c r="DD1233" i="26"/>
  <c r="DC1233" i="26"/>
  <c r="DB1233" i="26"/>
  <c r="DA1233" i="26"/>
  <c r="CZ1233" i="26"/>
  <c r="CY1233" i="26"/>
  <c r="CX1233" i="26"/>
  <c r="CW1233" i="26"/>
  <c r="CV1233" i="26"/>
  <c r="CU1233" i="26"/>
  <c r="CT1233" i="26"/>
  <c r="CS1233" i="26"/>
  <c r="CR1233" i="26"/>
  <c r="CQ1233" i="26"/>
  <c r="CP1233" i="26"/>
  <c r="CO1233" i="26"/>
  <c r="CN1233" i="26"/>
  <c r="CM1233" i="26"/>
  <c r="CL1233" i="26"/>
  <c r="CK1233" i="26"/>
  <c r="CJ1233" i="26"/>
  <c r="CI1233" i="26"/>
  <c r="CH1233" i="26"/>
  <c r="CG1233" i="26"/>
  <c r="CF1233" i="26"/>
  <c r="CE1233" i="26"/>
  <c r="CD1233" i="26"/>
  <c r="CC1233" i="26"/>
  <c r="CB1233" i="26"/>
  <c r="CA1233" i="26"/>
  <c r="BZ1233" i="26"/>
  <c r="BY1233" i="26"/>
  <c r="BX1233" i="26"/>
  <c r="BW1233" i="26"/>
  <c r="BV1233" i="26"/>
  <c r="BU1233" i="26"/>
  <c r="BT1233" i="26"/>
  <c r="BS1233" i="26"/>
  <c r="BR1233" i="26"/>
  <c r="BQ1233" i="26"/>
  <c r="BP1233" i="26"/>
  <c r="BO1233" i="26"/>
  <c r="BN1233" i="26"/>
  <c r="BM1233" i="26"/>
  <c r="BL1233" i="26"/>
  <c r="BK1233" i="26"/>
  <c r="BJ1233" i="26"/>
  <c r="BI1233" i="26"/>
  <c r="BH1233" i="26"/>
  <c r="BG1233" i="26"/>
  <c r="BF1233" i="26"/>
  <c r="BE1233" i="26"/>
  <c r="BD1233" i="26"/>
  <c r="BC1233" i="26"/>
  <c r="BB1233" i="26"/>
  <c r="BA1233" i="26"/>
  <c r="AZ1233" i="26"/>
  <c r="AY1233" i="26"/>
  <c r="AX1233" i="26"/>
  <c r="AW1233" i="26"/>
  <c r="AV1233" i="26"/>
  <c r="AU1233" i="26"/>
  <c r="AT1233" i="26"/>
  <c r="AS1233" i="26"/>
  <c r="AR1233" i="26"/>
  <c r="AQ1233" i="26"/>
  <c r="AP1233" i="26"/>
  <c r="AO1233" i="26"/>
  <c r="AN1233" i="26"/>
  <c r="AM1233" i="26"/>
  <c r="AL1233" i="26"/>
  <c r="AK1233" i="26"/>
  <c r="AJ1233" i="26"/>
  <c r="AI1233" i="26"/>
  <c r="AH1233" i="26"/>
  <c r="AG1233" i="26"/>
  <c r="AF1233" i="26"/>
  <c r="AE1233" i="26"/>
  <c r="AD1233" i="26"/>
  <c r="AC1233" i="26"/>
  <c r="AB1233" i="26"/>
  <c r="AA1233" i="26"/>
  <c r="Z1233" i="26"/>
  <c r="Y1233" i="26"/>
  <c r="X1233" i="26"/>
  <c r="W1233" i="26"/>
  <c r="V1233" i="26"/>
  <c r="U1233" i="26"/>
  <c r="T1233" i="26"/>
  <c r="S1233" i="26"/>
  <c r="R1233" i="26"/>
  <c r="Q1233" i="26"/>
  <c r="P1233" i="26"/>
  <c r="O1233" i="26"/>
  <c r="N1233" i="26"/>
  <c r="M1233" i="26"/>
  <c r="L1233" i="26"/>
  <c r="K1233" i="26"/>
  <c r="J1233" i="26"/>
  <c r="I1233" i="26"/>
  <c r="H1233" i="26"/>
  <c r="G1233" i="26"/>
  <c r="F1233" i="26"/>
  <c r="E1233" i="26"/>
  <c r="D1233" i="26"/>
  <c r="IE1232" i="26" a="1"/>
  <c r="IE1232" i="26" s="1"/>
  <c r="ID1232" i="26" a="1"/>
  <c r="ID1232" i="26" s="1"/>
  <c r="IC1232" i="26" a="1"/>
  <c r="IC1232" i="26" s="1"/>
  <c r="IB1232" i="26" a="1"/>
  <c r="IB1232" i="26" s="1"/>
  <c r="IA1232" i="26" a="1"/>
  <c r="IA1232" i="26" s="1"/>
  <c r="HZ1232" i="26" a="1"/>
  <c r="HZ1232" i="26" s="1"/>
  <c r="HY1232" i="26" a="1"/>
  <c r="HY1232" i="26" s="1"/>
  <c r="HX1232" i="26" a="1"/>
  <c r="HX1232" i="26" s="1"/>
  <c r="HW1232" i="26" a="1"/>
  <c r="HW1232" i="26" s="1"/>
  <c r="HV1232" i="26" a="1"/>
  <c r="HV1232" i="26" s="1"/>
  <c r="HU1232" i="26" a="1"/>
  <c r="HU1232" i="26" s="1"/>
  <c r="HT1232" i="26" a="1"/>
  <c r="HT1232" i="26" s="1"/>
  <c r="HS1232" i="26" a="1"/>
  <c r="HS1232" i="26" s="1"/>
  <c r="HR1232" i="26" a="1"/>
  <c r="HR1232" i="26" s="1"/>
  <c r="HQ1232" i="26" a="1"/>
  <c r="HQ1232" i="26" s="1"/>
  <c r="HP1232" i="26" a="1"/>
  <c r="HP1232" i="26" s="1"/>
  <c r="HO1232" i="26" a="1"/>
  <c r="HO1232" i="26" s="1"/>
  <c r="HN1232" i="26" a="1"/>
  <c r="HN1232" i="26" s="1"/>
  <c r="HM1232" i="26" a="1"/>
  <c r="HM1232" i="26" s="1"/>
  <c r="HL1232" i="26" a="1"/>
  <c r="HL1232" i="26" s="1"/>
  <c r="HK1232" i="26" a="1"/>
  <c r="HK1232" i="26" s="1"/>
  <c r="HJ1232" i="26" a="1"/>
  <c r="HJ1232" i="26" s="1"/>
  <c r="HI1232" i="26" a="1"/>
  <c r="HI1232" i="26" s="1"/>
  <c r="HH1232" i="26" a="1"/>
  <c r="HH1232" i="26" s="1"/>
  <c r="HG1232" i="26" a="1"/>
  <c r="HG1232" i="26" s="1"/>
  <c r="HF1232" i="26" a="1"/>
  <c r="HF1232" i="26" s="1"/>
  <c r="HE1232" i="26" a="1"/>
  <c r="HE1232" i="26" s="1"/>
  <c r="HD1232" i="26" a="1"/>
  <c r="HD1232" i="26" s="1"/>
  <c r="HC1232" i="26" a="1"/>
  <c r="HC1232" i="26" s="1"/>
  <c r="HB1232" i="26" a="1"/>
  <c r="HB1232" i="26" s="1"/>
  <c r="HA1232" i="26" a="1"/>
  <c r="HA1232" i="26" s="1"/>
  <c r="GZ1232" i="26"/>
  <c r="GZ1232" i="26" a="1"/>
  <c r="GY1232" i="26" a="1"/>
  <c r="GY1232" i="26" s="1"/>
  <c r="GX1232" i="26" a="1"/>
  <c r="GX1232" i="26" s="1"/>
  <c r="GW1232" i="26" a="1"/>
  <c r="GW1232" i="26" s="1"/>
  <c r="GV1232" i="26" a="1"/>
  <c r="GV1232" i="26" s="1"/>
  <c r="GU1232" i="26" a="1"/>
  <c r="GU1232" i="26" s="1"/>
  <c r="GT1232" i="26" a="1"/>
  <c r="GT1232" i="26" s="1"/>
  <c r="GS1232" i="26" a="1"/>
  <c r="GS1232" i="26" s="1"/>
  <c r="GR1232" i="26" a="1"/>
  <c r="GR1232" i="26" s="1"/>
  <c r="GQ1232" i="26" a="1"/>
  <c r="GQ1232" i="26" s="1"/>
  <c r="GP1232" i="26" a="1"/>
  <c r="GP1232" i="26" s="1"/>
  <c r="GO1232" i="26" a="1"/>
  <c r="GO1232" i="26" s="1"/>
  <c r="GN1232" i="26" a="1"/>
  <c r="GN1232" i="26" s="1"/>
  <c r="GM1232" i="26" a="1"/>
  <c r="GM1232" i="26" s="1"/>
  <c r="GL1232" i="26" a="1"/>
  <c r="GL1232" i="26" s="1"/>
  <c r="GK1232" i="26" a="1"/>
  <c r="GK1232" i="26" s="1"/>
  <c r="GJ1232" i="26" a="1"/>
  <c r="GJ1232" i="26" s="1"/>
  <c r="GI1232" i="26" a="1"/>
  <c r="GI1232" i="26" s="1"/>
  <c r="GH1232" i="26" a="1"/>
  <c r="GH1232" i="26" s="1"/>
  <c r="GG1232" i="26" a="1"/>
  <c r="GG1232" i="26" s="1"/>
  <c r="GF1232" i="26" a="1"/>
  <c r="GF1232" i="26" s="1"/>
  <c r="GE1232" i="26" a="1"/>
  <c r="GE1232" i="26" s="1"/>
  <c r="GD1232" i="26" a="1"/>
  <c r="GD1232" i="26" s="1"/>
  <c r="GC1232" i="26" a="1"/>
  <c r="GC1232" i="26" s="1"/>
  <c r="GB1232" i="26" a="1"/>
  <c r="GB1232" i="26" s="1"/>
  <c r="GA1232" i="26" a="1"/>
  <c r="GA1232" i="26" s="1"/>
  <c r="FZ1232" i="26" a="1"/>
  <c r="FZ1232" i="26" s="1"/>
  <c r="FY1232" i="26" a="1"/>
  <c r="FY1232" i="26" s="1"/>
  <c r="FX1232" i="26" a="1"/>
  <c r="FX1232" i="26" s="1"/>
  <c r="FW1232" i="26" a="1"/>
  <c r="FW1232" i="26" s="1"/>
  <c r="FV1232" i="26" a="1"/>
  <c r="FV1232" i="26" s="1"/>
  <c r="FU1232" i="26" a="1"/>
  <c r="FU1232" i="26" s="1"/>
  <c r="FT1232" i="26" a="1"/>
  <c r="FT1232" i="26" s="1"/>
  <c r="FS1232" i="26" a="1"/>
  <c r="FS1232" i="26" s="1"/>
  <c r="FR1232" i="26" a="1"/>
  <c r="FR1232" i="26" s="1"/>
  <c r="FQ1232" i="26" a="1"/>
  <c r="FQ1232" i="26" s="1"/>
  <c r="FP1232" i="26" a="1"/>
  <c r="FP1232" i="26" s="1"/>
  <c r="FO1232" i="26" a="1"/>
  <c r="FO1232" i="26" s="1"/>
  <c r="FN1232" i="26" a="1"/>
  <c r="FN1232" i="26" s="1"/>
  <c r="FM1232" i="26" a="1"/>
  <c r="FM1232" i="26" s="1"/>
  <c r="FL1232" i="26" a="1"/>
  <c r="FL1232" i="26" s="1"/>
  <c r="FK1232" i="26" a="1"/>
  <c r="FK1232" i="26" s="1"/>
  <c r="FJ1232" i="26" a="1"/>
  <c r="FJ1232" i="26" s="1"/>
  <c r="FI1232" i="26" a="1"/>
  <c r="FI1232" i="26" s="1"/>
  <c r="FH1232" i="26" a="1"/>
  <c r="FH1232" i="26" s="1"/>
  <c r="FG1232" i="26" a="1"/>
  <c r="FG1232" i="26" s="1"/>
  <c r="FF1232" i="26" a="1"/>
  <c r="FF1232" i="26" s="1"/>
  <c r="FE1232" i="26" a="1"/>
  <c r="FE1232" i="26" s="1"/>
  <c r="FD1232" i="26" a="1"/>
  <c r="FD1232" i="26" s="1"/>
  <c r="FC1232" i="26" a="1"/>
  <c r="FC1232" i="26" s="1"/>
  <c r="FB1232" i="26" a="1"/>
  <c r="FB1232" i="26" s="1"/>
  <c r="FA1232" i="26" a="1"/>
  <c r="FA1232" i="26" s="1"/>
  <c r="EZ1232" i="26" a="1"/>
  <c r="EZ1232" i="26" s="1"/>
  <c r="EY1232" i="26" a="1"/>
  <c r="EY1232" i="26" s="1"/>
  <c r="EX1232" i="26" a="1"/>
  <c r="EX1232" i="26" s="1"/>
  <c r="EW1232" i="26" a="1"/>
  <c r="EW1232" i="26" s="1"/>
  <c r="EV1232" i="26" a="1"/>
  <c r="EV1232" i="26" s="1"/>
  <c r="EU1232" i="26" a="1"/>
  <c r="EU1232" i="26" s="1"/>
  <c r="ET1232" i="26" a="1"/>
  <c r="ET1232" i="26" s="1"/>
  <c r="ES1232" i="26" a="1"/>
  <c r="ES1232" i="26" s="1"/>
  <c r="ER1232" i="26" a="1"/>
  <c r="ER1232" i="26" s="1"/>
  <c r="EQ1232" i="26" a="1"/>
  <c r="EQ1232" i="26" s="1"/>
  <c r="EP1232" i="26" a="1"/>
  <c r="EP1232" i="26" s="1"/>
  <c r="EO1232" i="26" a="1"/>
  <c r="EO1232" i="26" s="1"/>
  <c r="EN1232" i="26" a="1"/>
  <c r="EN1232" i="26" s="1"/>
  <c r="EM1232" i="26" a="1"/>
  <c r="EM1232" i="26" s="1"/>
  <c r="EL1232" i="26" a="1"/>
  <c r="EL1232" i="26" s="1"/>
  <c r="EK1232" i="26" a="1"/>
  <c r="EK1232" i="26" s="1"/>
  <c r="EJ1232" i="26" a="1"/>
  <c r="EJ1232" i="26" s="1"/>
  <c r="EI1232" i="26" a="1"/>
  <c r="EI1232" i="26" s="1"/>
  <c r="EH1232" i="26" a="1"/>
  <c r="EH1232" i="26" s="1"/>
  <c r="EG1232" i="26" a="1"/>
  <c r="EG1232" i="26" s="1"/>
  <c r="EF1232" i="26" a="1"/>
  <c r="EF1232" i="26" s="1"/>
  <c r="EE1232" i="26" a="1"/>
  <c r="EE1232" i="26" s="1"/>
  <c r="ED1232" i="26" a="1"/>
  <c r="ED1232" i="26" s="1"/>
  <c r="EC1232" i="26" a="1"/>
  <c r="EC1232" i="26" s="1"/>
  <c r="EB1232" i="26" a="1"/>
  <c r="EB1232" i="26" s="1"/>
  <c r="EA1232" i="26" a="1"/>
  <c r="EA1232" i="26" s="1"/>
  <c r="DZ1232" i="26" a="1"/>
  <c r="DZ1232" i="26" s="1"/>
  <c r="DY1232" i="26" a="1"/>
  <c r="DY1232" i="26" s="1"/>
  <c r="DX1232" i="26" a="1"/>
  <c r="DX1232" i="26" s="1"/>
  <c r="DW1232" i="26" a="1"/>
  <c r="DW1232" i="26" s="1"/>
  <c r="DV1232" i="26" a="1"/>
  <c r="DV1232" i="26" s="1"/>
  <c r="DU1232" i="26" a="1"/>
  <c r="DU1232" i="26" s="1"/>
  <c r="DT1232" i="26" a="1"/>
  <c r="DT1232" i="26" s="1"/>
  <c r="DS1232" i="26" a="1"/>
  <c r="DS1232" i="26" s="1"/>
  <c r="DR1232" i="26" a="1"/>
  <c r="DR1232" i="26" s="1"/>
  <c r="DQ1232" i="26" a="1"/>
  <c r="DQ1232" i="26" s="1"/>
  <c r="DP1232" i="26" a="1"/>
  <c r="DP1232" i="26" s="1"/>
  <c r="DO1232" i="26" a="1"/>
  <c r="DO1232" i="26" s="1"/>
  <c r="DN1232" i="26" a="1"/>
  <c r="DN1232" i="26" s="1"/>
  <c r="DM1232" i="26" a="1"/>
  <c r="DM1232" i="26" s="1"/>
  <c r="DL1232" i="26" a="1"/>
  <c r="DL1232" i="26" s="1"/>
  <c r="DK1232" i="26" a="1"/>
  <c r="DK1232" i="26" s="1"/>
  <c r="DJ1232" i="26" a="1"/>
  <c r="DJ1232" i="26" s="1"/>
  <c r="DI1232" i="26" a="1"/>
  <c r="DI1232" i="26" s="1"/>
  <c r="DH1232" i="26" a="1"/>
  <c r="DH1232" i="26" s="1"/>
  <c r="DG1232" i="26" a="1"/>
  <c r="DG1232" i="26" s="1"/>
  <c r="DF1232" i="26" a="1"/>
  <c r="DF1232" i="26" s="1"/>
  <c r="DE1232" i="26" a="1"/>
  <c r="DE1232" i="26" s="1"/>
  <c r="DD1232" i="26" a="1"/>
  <c r="DD1232" i="26" s="1"/>
  <c r="DC1232" i="26" a="1"/>
  <c r="DC1232" i="26" s="1"/>
  <c r="DB1232" i="26" a="1"/>
  <c r="DB1232" i="26" s="1"/>
  <c r="DA1232" i="26" a="1"/>
  <c r="DA1232" i="26" s="1"/>
  <c r="CZ1232" i="26" a="1"/>
  <c r="CZ1232" i="26" s="1"/>
  <c r="CY1232" i="26" a="1"/>
  <c r="CY1232" i="26" s="1"/>
  <c r="CX1232" i="26" a="1"/>
  <c r="CX1232" i="26" s="1"/>
  <c r="CW1232" i="26" a="1"/>
  <c r="CW1232" i="26" s="1"/>
  <c r="CV1232" i="26" a="1"/>
  <c r="CV1232" i="26" s="1"/>
  <c r="CU1232" i="26" a="1"/>
  <c r="CU1232" i="26" s="1"/>
  <c r="CT1232" i="26" a="1"/>
  <c r="CT1232" i="26" s="1"/>
  <c r="CS1232" i="26" a="1"/>
  <c r="CS1232" i="26" s="1"/>
  <c r="CR1232" i="26" a="1"/>
  <c r="CR1232" i="26" s="1"/>
  <c r="CQ1232" i="26" a="1"/>
  <c r="CQ1232" i="26" s="1"/>
  <c r="CP1232" i="26" a="1"/>
  <c r="CP1232" i="26" s="1"/>
  <c r="CO1232" i="26" a="1"/>
  <c r="CO1232" i="26" s="1"/>
  <c r="CN1232" i="26" a="1"/>
  <c r="CN1232" i="26" s="1"/>
  <c r="CM1232" i="26" a="1"/>
  <c r="CM1232" i="26" s="1"/>
  <c r="CL1232" i="26" a="1"/>
  <c r="CL1232" i="26" s="1"/>
  <c r="CK1232" i="26" a="1"/>
  <c r="CK1232" i="26" s="1"/>
  <c r="CJ1232" i="26" a="1"/>
  <c r="CJ1232" i="26" s="1"/>
  <c r="CI1232" i="26" a="1"/>
  <c r="CI1232" i="26" s="1"/>
  <c r="CH1232" i="26" a="1"/>
  <c r="CH1232" i="26" s="1"/>
  <c r="CG1232" i="26" a="1"/>
  <c r="CG1232" i="26" s="1"/>
  <c r="CF1232" i="26" a="1"/>
  <c r="CF1232" i="26" s="1"/>
  <c r="CE1232" i="26" a="1"/>
  <c r="CE1232" i="26" s="1"/>
  <c r="CD1232" i="26" a="1"/>
  <c r="CD1232" i="26" s="1"/>
  <c r="CC1232" i="26" a="1"/>
  <c r="CC1232" i="26" s="1"/>
  <c r="CB1232" i="26" a="1"/>
  <c r="CB1232" i="26" s="1"/>
  <c r="CA1232" i="26" a="1"/>
  <c r="CA1232" i="26" s="1"/>
  <c r="BZ1232" i="26" a="1"/>
  <c r="BZ1232" i="26" s="1"/>
  <c r="BY1232" i="26" a="1"/>
  <c r="BY1232" i="26" s="1"/>
  <c r="BX1232" i="26" a="1"/>
  <c r="BX1232" i="26" s="1"/>
  <c r="BW1232" i="26" a="1"/>
  <c r="BW1232" i="26" s="1"/>
  <c r="BV1232" i="26" a="1"/>
  <c r="BV1232" i="26" s="1"/>
  <c r="BU1232" i="26" a="1"/>
  <c r="BU1232" i="26" s="1"/>
  <c r="BT1232" i="26" a="1"/>
  <c r="BT1232" i="26" s="1"/>
  <c r="BS1232" i="26" a="1"/>
  <c r="BS1232" i="26" s="1"/>
  <c r="BR1232" i="26" a="1"/>
  <c r="BR1232" i="26" s="1"/>
  <c r="BQ1232" i="26" a="1"/>
  <c r="BQ1232" i="26" s="1"/>
  <c r="BP1232" i="26" a="1"/>
  <c r="BP1232" i="26" s="1"/>
  <c r="BO1232" i="26" a="1"/>
  <c r="BO1232" i="26" s="1"/>
  <c r="BN1232" i="26" a="1"/>
  <c r="BN1232" i="26" s="1"/>
  <c r="BM1232" i="26" a="1"/>
  <c r="BM1232" i="26" s="1"/>
  <c r="BL1232" i="26" a="1"/>
  <c r="BL1232" i="26" s="1"/>
  <c r="BK1232" i="26" a="1"/>
  <c r="BK1232" i="26" s="1"/>
  <c r="BJ1232" i="26" a="1"/>
  <c r="BJ1232" i="26" s="1"/>
  <c r="BI1232" i="26" a="1"/>
  <c r="BI1232" i="26" s="1"/>
  <c r="BH1232" i="26" a="1"/>
  <c r="BH1232" i="26" s="1"/>
  <c r="BG1232" i="26" a="1"/>
  <c r="BG1232" i="26" s="1"/>
  <c r="BF1232" i="26" a="1"/>
  <c r="BF1232" i="26" s="1"/>
  <c r="BE1232" i="26" a="1"/>
  <c r="BE1232" i="26" s="1"/>
  <c r="BD1232" i="26" a="1"/>
  <c r="BD1232" i="26" s="1"/>
  <c r="BC1232" i="26" a="1"/>
  <c r="BC1232" i="26" s="1"/>
  <c r="BB1232" i="26" a="1"/>
  <c r="BB1232" i="26" s="1"/>
  <c r="BA1232" i="26" a="1"/>
  <c r="BA1232" i="26" s="1"/>
  <c r="AZ1232" i="26" a="1"/>
  <c r="AZ1232" i="26" s="1"/>
  <c r="AY1232" i="26" a="1"/>
  <c r="AY1232" i="26" s="1"/>
  <c r="AX1232" i="26" a="1"/>
  <c r="AX1232" i="26" s="1"/>
  <c r="AW1232" i="26" a="1"/>
  <c r="AW1232" i="26" s="1"/>
  <c r="AV1232" i="26" a="1"/>
  <c r="AV1232" i="26" s="1"/>
  <c r="AU1232" i="26" a="1"/>
  <c r="AU1232" i="26" s="1"/>
  <c r="AT1232" i="26" a="1"/>
  <c r="AT1232" i="26" s="1"/>
  <c r="AS1232" i="26" a="1"/>
  <c r="AS1232" i="26" s="1"/>
  <c r="AR1232" i="26" a="1"/>
  <c r="AR1232" i="26" s="1"/>
  <c r="AQ1232" i="26" a="1"/>
  <c r="AQ1232" i="26" s="1"/>
  <c r="AP1232" i="26" a="1"/>
  <c r="AP1232" i="26" s="1"/>
  <c r="AO1232" i="26" a="1"/>
  <c r="AO1232" i="26" s="1"/>
  <c r="AN1232" i="26" a="1"/>
  <c r="AN1232" i="26" s="1"/>
  <c r="AM1232" i="26" a="1"/>
  <c r="AM1232" i="26" s="1"/>
  <c r="AL1232" i="26" a="1"/>
  <c r="AL1232" i="26" s="1"/>
  <c r="AK1232" i="26" a="1"/>
  <c r="AK1232" i="26" s="1"/>
  <c r="AJ1232" i="26" a="1"/>
  <c r="AJ1232" i="26" s="1"/>
  <c r="AI1232" i="26" a="1"/>
  <c r="AI1232" i="26" s="1"/>
  <c r="AH1232" i="26" a="1"/>
  <c r="AH1232" i="26" s="1"/>
  <c r="AG1232" i="26" a="1"/>
  <c r="AG1232" i="26" s="1"/>
  <c r="AF1232" i="26" a="1"/>
  <c r="AF1232" i="26" s="1"/>
  <c r="AE1232" i="26" a="1"/>
  <c r="AE1232" i="26" s="1"/>
  <c r="AD1232" i="26" a="1"/>
  <c r="AD1232" i="26" s="1"/>
  <c r="AC1232" i="26" a="1"/>
  <c r="AC1232" i="26" s="1"/>
  <c r="AB1232" i="26" a="1"/>
  <c r="AB1232" i="26" s="1"/>
  <c r="AA1232" i="26" a="1"/>
  <c r="AA1232" i="26" s="1"/>
  <c r="Z1232" i="26" a="1"/>
  <c r="Z1232" i="26" s="1"/>
  <c r="Y1232" i="26" a="1"/>
  <c r="Y1232" i="26" s="1"/>
  <c r="X1232" i="26" a="1"/>
  <c r="X1232" i="26" s="1"/>
  <c r="W1232" i="26" a="1"/>
  <c r="W1232" i="26" s="1"/>
  <c r="V1232" i="26" a="1"/>
  <c r="V1232" i="26" s="1"/>
  <c r="U1232" i="26" a="1"/>
  <c r="U1232" i="26" s="1"/>
  <c r="T1232" i="26" a="1"/>
  <c r="T1232" i="26" s="1"/>
  <c r="S1232" i="26" a="1"/>
  <c r="S1232" i="26" s="1"/>
  <c r="R1232" i="26" a="1"/>
  <c r="R1232" i="26" s="1"/>
  <c r="Q1232" i="26" a="1"/>
  <c r="Q1232" i="26" s="1"/>
  <c r="P1232" i="26" a="1"/>
  <c r="P1232" i="26" s="1"/>
  <c r="O1232" i="26" a="1"/>
  <c r="O1232" i="26" s="1"/>
  <c r="N1232" i="26" a="1"/>
  <c r="N1232" i="26" s="1"/>
  <c r="M1232" i="26" a="1"/>
  <c r="M1232" i="26" s="1"/>
  <c r="L1232" i="26" a="1"/>
  <c r="L1232" i="26" s="1"/>
  <c r="K1232" i="26" a="1"/>
  <c r="K1232" i="26" s="1"/>
  <c r="J1232" i="26" a="1"/>
  <c r="J1232" i="26" s="1"/>
  <c r="I1232" i="26" a="1"/>
  <c r="I1232" i="26" s="1"/>
  <c r="H1232" i="26" a="1"/>
  <c r="H1232" i="26" s="1"/>
  <c r="G1232" i="26" a="1"/>
  <c r="G1232" i="26" s="1"/>
  <c r="F1232" i="26" a="1"/>
  <c r="F1232" i="26" s="1"/>
  <c r="E1232" i="26" a="1"/>
  <c r="E1232" i="26" s="1"/>
  <c r="D1232" i="26" a="1"/>
  <c r="D1232" i="26" s="1"/>
  <c r="IE1231" i="26" a="1"/>
  <c r="IE1231" i="26" s="1"/>
  <c r="ID1231" i="26" a="1"/>
  <c r="ID1231" i="26" s="1"/>
  <c r="IC1231" i="26" a="1"/>
  <c r="IC1231" i="26" s="1"/>
  <c r="IB1231" i="26" a="1"/>
  <c r="IB1231" i="26" s="1"/>
  <c r="IA1231" i="26" a="1"/>
  <c r="IA1231" i="26" s="1"/>
  <c r="HZ1231" i="26" a="1"/>
  <c r="HZ1231" i="26" s="1"/>
  <c r="HY1231" i="26" a="1"/>
  <c r="HY1231" i="26" s="1"/>
  <c r="HX1231" i="26" a="1"/>
  <c r="HX1231" i="26" s="1"/>
  <c r="HW1231" i="26" a="1"/>
  <c r="HW1231" i="26" s="1"/>
  <c r="HV1231" i="26" a="1"/>
  <c r="HV1231" i="26" s="1"/>
  <c r="HU1231" i="26" a="1"/>
  <c r="HU1231" i="26" s="1"/>
  <c r="HT1231" i="26" a="1"/>
  <c r="HT1231" i="26" s="1"/>
  <c r="HS1231" i="26" a="1"/>
  <c r="HS1231" i="26" s="1"/>
  <c r="HR1231" i="26" a="1"/>
  <c r="HR1231" i="26" s="1"/>
  <c r="HQ1231" i="26" a="1"/>
  <c r="HQ1231" i="26" s="1"/>
  <c r="HP1231" i="26" a="1"/>
  <c r="HP1231" i="26" s="1"/>
  <c r="HO1231" i="26" a="1"/>
  <c r="HO1231" i="26" s="1"/>
  <c r="HN1231" i="26" a="1"/>
  <c r="HN1231" i="26" s="1"/>
  <c r="HM1231" i="26" a="1"/>
  <c r="HM1231" i="26" s="1"/>
  <c r="HL1231" i="26" a="1"/>
  <c r="HL1231" i="26" s="1"/>
  <c r="HK1231" i="26" a="1"/>
  <c r="HK1231" i="26" s="1"/>
  <c r="HJ1231" i="26" a="1"/>
  <c r="HJ1231" i="26" s="1"/>
  <c r="HI1231" i="26" a="1"/>
  <c r="HI1231" i="26" s="1"/>
  <c r="HH1231" i="26" a="1"/>
  <c r="HH1231" i="26" s="1"/>
  <c r="HG1231" i="26" a="1"/>
  <c r="HG1231" i="26" s="1"/>
  <c r="HF1231" i="26" a="1"/>
  <c r="HF1231" i="26" s="1"/>
  <c r="HE1231" i="26" a="1"/>
  <c r="HE1231" i="26" s="1"/>
  <c r="HD1231" i="26" a="1"/>
  <c r="HD1231" i="26" s="1"/>
  <c r="HC1231" i="26" a="1"/>
  <c r="HC1231" i="26" s="1"/>
  <c r="HB1231" i="26" a="1"/>
  <c r="HB1231" i="26" s="1"/>
  <c r="HA1231" i="26" a="1"/>
  <c r="HA1231" i="26" s="1"/>
  <c r="GZ1231" i="26" a="1"/>
  <c r="GZ1231" i="26" s="1"/>
  <c r="GY1231" i="26" a="1"/>
  <c r="GY1231" i="26" s="1"/>
  <c r="GX1231" i="26" a="1"/>
  <c r="GX1231" i="26" s="1"/>
  <c r="GW1231" i="26" a="1"/>
  <c r="GW1231" i="26" s="1"/>
  <c r="GV1231" i="26" a="1"/>
  <c r="GV1231" i="26" s="1"/>
  <c r="GU1231" i="26" a="1"/>
  <c r="GU1231" i="26" s="1"/>
  <c r="GT1231" i="26" a="1"/>
  <c r="GT1231" i="26" s="1"/>
  <c r="GS1231" i="26" a="1"/>
  <c r="GS1231" i="26" s="1"/>
  <c r="GR1231" i="26" a="1"/>
  <c r="GR1231" i="26" s="1"/>
  <c r="GQ1231" i="26" a="1"/>
  <c r="GQ1231" i="26" s="1"/>
  <c r="GP1231" i="26" a="1"/>
  <c r="GP1231" i="26" s="1"/>
  <c r="GO1231" i="26" a="1"/>
  <c r="GO1231" i="26" s="1"/>
  <c r="GN1231" i="26" a="1"/>
  <c r="GN1231" i="26" s="1"/>
  <c r="GM1231" i="26" a="1"/>
  <c r="GM1231" i="26" s="1"/>
  <c r="GL1231" i="26" a="1"/>
  <c r="GL1231" i="26" s="1"/>
  <c r="GK1231" i="26" a="1"/>
  <c r="GK1231" i="26" s="1"/>
  <c r="GJ1231" i="26" a="1"/>
  <c r="GJ1231" i="26" s="1"/>
  <c r="GI1231" i="26" a="1"/>
  <c r="GI1231" i="26" s="1"/>
  <c r="GH1231" i="26" a="1"/>
  <c r="GH1231" i="26" s="1"/>
  <c r="GG1231" i="26" a="1"/>
  <c r="GG1231" i="26" s="1"/>
  <c r="GF1231" i="26" a="1"/>
  <c r="GF1231" i="26" s="1"/>
  <c r="GE1231" i="26" a="1"/>
  <c r="GE1231" i="26" s="1"/>
  <c r="GD1231" i="26" a="1"/>
  <c r="GD1231" i="26" s="1"/>
  <c r="GC1231" i="26" a="1"/>
  <c r="GC1231" i="26" s="1"/>
  <c r="GB1231" i="26" a="1"/>
  <c r="GB1231" i="26" s="1"/>
  <c r="GA1231" i="26" a="1"/>
  <c r="GA1231" i="26" s="1"/>
  <c r="FZ1231" i="26" a="1"/>
  <c r="FZ1231" i="26" s="1"/>
  <c r="FY1231" i="26" a="1"/>
  <c r="FY1231" i="26" s="1"/>
  <c r="FX1231" i="26" a="1"/>
  <c r="FX1231" i="26" s="1"/>
  <c r="FW1231" i="26" a="1"/>
  <c r="FW1231" i="26" s="1"/>
  <c r="FV1231" i="26" a="1"/>
  <c r="FV1231" i="26" s="1"/>
  <c r="FU1231" i="26" a="1"/>
  <c r="FU1231" i="26" s="1"/>
  <c r="FT1231" i="26" a="1"/>
  <c r="FT1231" i="26" s="1"/>
  <c r="FS1231" i="26" a="1"/>
  <c r="FS1231" i="26" s="1"/>
  <c r="FR1231" i="26" a="1"/>
  <c r="FR1231" i="26" s="1"/>
  <c r="FQ1231" i="26" a="1"/>
  <c r="FQ1231" i="26" s="1"/>
  <c r="FP1231" i="26" a="1"/>
  <c r="FP1231" i="26" s="1"/>
  <c r="FO1231" i="26" a="1"/>
  <c r="FO1231" i="26" s="1"/>
  <c r="FN1231" i="26" a="1"/>
  <c r="FN1231" i="26" s="1"/>
  <c r="FM1231" i="26" a="1"/>
  <c r="FM1231" i="26" s="1"/>
  <c r="FL1231" i="26" a="1"/>
  <c r="FL1231" i="26" s="1"/>
  <c r="FK1231" i="26" a="1"/>
  <c r="FK1231" i="26" s="1"/>
  <c r="FJ1231" i="26" a="1"/>
  <c r="FJ1231" i="26" s="1"/>
  <c r="FI1231" i="26" a="1"/>
  <c r="FI1231" i="26" s="1"/>
  <c r="FH1231" i="26" a="1"/>
  <c r="FH1231" i="26" s="1"/>
  <c r="FG1231" i="26" a="1"/>
  <c r="FG1231" i="26" s="1"/>
  <c r="FF1231" i="26" a="1"/>
  <c r="FF1231" i="26" s="1"/>
  <c r="FE1231" i="26" a="1"/>
  <c r="FE1231" i="26" s="1"/>
  <c r="FD1231" i="26" a="1"/>
  <c r="FD1231" i="26" s="1"/>
  <c r="FC1231" i="26" a="1"/>
  <c r="FC1231" i="26" s="1"/>
  <c r="FB1231" i="26" a="1"/>
  <c r="FB1231" i="26" s="1"/>
  <c r="FA1231" i="26" a="1"/>
  <c r="FA1231" i="26" s="1"/>
  <c r="EZ1231" i="26" a="1"/>
  <c r="EZ1231" i="26" s="1"/>
  <c r="EY1231" i="26" a="1"/>
  <c r="EY1231" i="26" s="1"/>
  <c r="EX1231" i="26" a="1"/>
  <c r="EX1231" i="26" s="1"/>
  <c r="EW1231" i="26" a="1"/>
  <c r="EW1231" i="26" s="1"/>
  <c r="EV1231" i="26" a="1"/>
  <c r="EV1231" i="26" s="1"/>
  <c r="EU1231" i="26" a="1"/>
  <c r="EU1231" i="26" s="1"/>
  <c r="ET1231" i="26" a="1"/>
  <c r="ET1231" i="26" s="1"/>
  <c r="ES1231" i="26" a="1"/>
  <c r="ES1231" i="26" s="1"/>
  <c r="ER1231" i="26" a="1"/>
  <c r="ER1231" i="26" s="1"/>
  <c r="EQ1231" i="26" a="1"/>
  <c r="EQ1231" i="26" s="1"/>
  <c r="EP1231" i="26" a="1"/>
  <c r="EP1231" i="26" s="1"/>
  <c r="EO1231" i="26" a="1"/>
  <c r="EO1231" i="26" s="1"/>
  <c r="EN1231" i="26" a="1"/>
  <c r="EN1231" i="26" s="1"/>
  <c r="EM1231" i="26" a="1"/>
  <c r="EM1231" i="26" s="1"/>
  <c r="EL1231" i="26" a="1"/>
  <c r="EL1231" i="26" s="1"/>
  <c r="EK1231" i="26" a="1"/>
  <c r="EK1231" i="26" s="1"/>
  <c r="EJ1231" i="26" a="1"/>
  <c r="EJ1231" i="26" s="1"/>
  <c r="EI1231" i="26" a="1"/>
  <c r="EI1231" i="26" s="1"/>
  <c r="EH1231" i="26" a="1"/>
  <c r="EH1231" i="26" s="1"/>
  <c r="EG1231" i="26" a="1"/>
  <c r="EG1231" i="26" s="1"/>
  <c r="EF1231" i="26" a="1"/>
  <c r="EF1231" i="26" s="1"/>
  <c r="EE1231" i="26" a="1"/>
  <c r="EE1231" i="26" s="1"/>
  <c r="ED1231" i="26" a="1"/>
  <c r="ED1231" i="26" s="1"/>
  <c r="EC1231" i="26" a="1"/>
  <c r="EC1231" i="26" s="1"/>
  <c r="EB1231" i="26" a="1"/>
  <c r="EB1231" i="26" s="1"/>
  <c r="EA1231" i="26" a="1"/>
  <c r="EA1231" i="26" s="1"/>
  <c r="DZ1231" i="26" a="1"/>
  <c r="DZ1231" i="26" s="1"/>
  <c r="DY1231" i="26" a="1"/>
  <c r="DY1231" i="26" s="1"/>
  <c r="DX1231" i="26" a="1"/>
  <c r="DX1231" i="26" s="1"/>
  <c r="DW1231" i="26" a="1"/>
  <c r="DW1231" i="26" s="1"/>
  <c r="DV1231" i="26" a="1"/>
  <c r="DV1231" i="26" s="1"/>
  <c r="DU1231" i="26" a="1"/>
  <c r="DU1231" i="26" s="1"/>
  <c r="DT1231" i="26" a="1"/>
  <c r="DT1231" i="26" s="1"/>
  <c r="DS1231" i="26" a="1"/>
  <c r="DS1231" i="26" s="1"/>
  <c r="DR1231" i="26" a="1"/>
  <c r="DR1231" i="26" s="1"/>
  <c r="DQ1231" i="26" a="1"/>
  <c r="DQ1231" i="26" s="1"/>
  <c r="DP1231" i="26" a="1"/>
  <c r="DP1231" i="26" s="1"/>
  <c r="DO1231" i="26" a="1"/>
  <c r="DO1231" i="26" s="1"/>
  <c r="DN1231" i="26" a="1"/>
  <c r="DN1231" i="26" s="1"/>
  <c r="DM1231" i="26" a="1"/>
  <c r="DM1231" i="26" s="1"/>
  <c r="DL1231" i="26" a="1"/>
  <c r="DL1231" i="26" s="1"/>
  <c r="DK1231" i="26" a="1"/>
  <c r="DK1231" i="26" s="1"/>
  <c r="DJ1231" i="26" a="1"/>
  <c r="DJ1231" i="26" s="1"/>
  <c r="DI1231" i="26" a="1"/>
  <c r="DI1231" i="26" s="1"/>
  <c r="DH1231" i="26" a="1"/>
  <c r="DH1231" i="26" s="1"/>
  <c r="DG1231" i="26" a="1"/>
  <c r="DG1231" i="26" s="1"/>
  <c r="DF1231" i="26" a="1"/>
  <c r="DF1231" i="26" s="1"/>
  <c r="DE1231" i="26" a="1"/>
  <c r="DE1231" i="26" s="1"/>
  <c r="DD1231" i="26" a="1"/>
  <c r="DD1231" i="26" s="1"/>
  <c r="DC1231" i="26" a="1"/>
  <c r="DC1231" i="26" s="1"/>
  <c r="DB1231" i="26" a="1"/>
  <c r="DB1231" i="26" s="1"/>
  <c r="DA1231" i="26" a="1"/>
  <c r="DA1231" i="26" s="1"/>
  <c r="CZ1231" i="26" a="1"/>
  <c r="CZ1231" i="26" s="1"/>
  <c r="CY1231" i="26" a="1"/>
  <c r="CY1231" i="26" s="1"/>
  <c r="CX1231" i="26" a="1"/>
  <c r="CX1231" i="26" s="1"/>
  <c r="CW1231" i="26" a="1"/>
  <c r="CW1231" i="26" s="1"/>
  <c r="CV1231" i="26" a="1"/>
  <c r="CV1231" i="26" s="1"/>
  <c r="CU1231" i="26" a="1"/>
  <c r="CU1231" i="26" s="1"/>
  <c r="CT1231" i="26" a="1"/>
  <c r="CT1231" i="26" s="1"/>
  <c r="CS1231" i="26" a="1"/>
  <c r="CS1231" i="26" s="1"/>
  <c r="CR1231" i="26" a="1"/>
  <c r="CR1231" i="26" s="1"/>
  <c r="CQ1231" i="26" a="1"/>
  <c r="CQ1231" i="26" s="1"/>
  <c r="CP1231" i="26" a="1"/>
  <c r="CP1231" i="26" s="1"/>
  <c r="CO1231" i="26" a="1"/>
  <c r="CO1231" i="26" s="1"/>
  <c r="CN1231" i="26" a="1"/>
  <c r="CN1231" i="26" s="1"/>
  <c r="CM1231" i="26" a="1"/>
  <c r="CM1231" i="26" s="1"/>
  <c r="CL1231" i="26" a="1"/>
  <c r="CL1231" i="26" s="1"/>
  <c r="CK1231" i="26" a="1"/>
  <c r="CK1231" i="26" s="1"/>
  <c r="CJ1231" i="26" a="1"/>
  <c r="CJ1231" i="26" s="1"/>
  <c r="CI1231" i="26" a="1"/>
  <c r="CI1231" i="26" s="1"/>
  <c r="CH1231" i="26" a="1"/>
  <c r="CH1231" i="26" s="1"/>
  <c r="CG1231" i="26" a="1"/>
  <c r="CG1231" i="26" s="1"/>
  <c r="CF1231" i="26" a="1"/>
  <c r="CF1231" i="26" s="1"/>
  <c r="CE1231" i="26" a="1"/>
  <c r="CE1231" i="26" s="1"/>
  <c r="CD1231" i="26" a="1"/>
  <c r="CD1231" i="26" s="1"/>
  <c r="CC1231" i="26" a="1"/>
  <c r="CC1231" i="26" s="1"/>
  <c r="CB1231" i="26" a="1"/>
  <c r="CB1231" i="26" s="1"/>
  <c r="CA1231" i="26" a="1"/>
  <c r="CA1231" i="26" s="1"/>
  <c r="BZ1231" i="26" a="1"/>
  <c r="BZ1231" i="26" s="1"/>
  <c r="BY1231" i="26" a="1"/>
  <c r="BY1231" i="26" s="1"/>
  <c r="BX1231" i="26" a="1"/>
  <c r="BX1231" i="26" s="1"/>
  <c r="BW1231" i="26" a="1"/>
  <c r="BW1231" i="26" s="1"/>
  <c r="BV1231" i="26" a="1"/>
  <c r="BV1231" i="26" s="1"/>
  <c r="BU1231" i="26" a="1"/>
  <c r="BU1231" i="26" s="1"/>
  <c r="BT1231" i="26" a="1"/>
  <c r="BT1231" i="26" s="1"/>
  <c r="BS1231" i="26" a="1"/>
  <c r="BS1231" i="26" s="1"/>
  <c r="BR1231" i="26" a="1"/>
  <c r="BR1231" i="26" s="1"/>
  <c r="BQ1231" i="26" a="1"/>
  <c r="BQ1231" i="26" s="1"/>
  <c r="BP1231" i="26" a="1"/>
  <c r="BP1231" i="26" s="1"/>
  <c r="BO1231" i="26" a="1"/>
  <c r="BO1231" i="26" s="1"/>
  <c r="BN1231" i="26" a="1"/>
  <c r="BN1231" i="26" s="1"/>
  <c r="BM1231" i="26" a="1"/>
  <c r="BM1231" i="26" s="1"/>
  <c r="BL1231" i="26" a="1"/>
  <c r="BL1231" i="26" s="1"/>
  <c r="BK1231" i="26" a="1"/>
  <c r="BK1231" i="26" s="1"/>
  <c r="BJ1231" i="26" a="1"/>
  <c r="BJ1231" i="26" s="1"/>
  <c r="BI1231" i="26" a="1"/>
  <c r="BI1231" i="26" s="1"/>
  <c r="BH1231" i="26" a="1"/>
  <c r="BH1231" i="26" s="1"/>
  <c r="BG1231" i="26" a="1"/>
  <c r="BG1231" i="26" s="1"/>
  <c r="BF1231" i="26" a="1"/>
  <c r="BF1231" i="26" s="1"/>
  <c r="BE1231" i="26" a="1"/>
  <c r="BE1231" i="26" s="1"/>
  <c r="BD1231" i="26" a="1"/>
  <c r="BD1231" i="26" s="1"/>
  <c r="BC1231" i="26" a="1"/>
  <c r="BC1231" i="26" s="1"/>
  <c r="BB1231" i="26" a="1"/>
  <c r="BB1231" i="26" s="1"/>
  <c r="BA1231" i="26" a="1"/>
  <c r="BA1231" i="26" s="1"/>
  <c r="AZ1231" i="26" a="1"/>
  <c r="AZ1231" i="26" s="1"/>
  <c r="AY1231" i="26" a="1"/>
  <c r="AY1231" i="26" s="1"/>
  <c r="AX1231" i="26" a="1"/>
  <c r="AX1231" i="26" s="1"/>
  <c r="AW1231" i="26" a="1"/>
  <c r="AW1231" i="26" s="1"/>
  <c r="AV1231" i="26" a="1"/>
  <c r="AV1231" i="26" s="1"/>
  <c r="AU1231" i="26" a="1"/>
  <c r="AU1231" i="26" s="1"/>
  <c r="AT1231" i="26" a="1"/>
  <c r="AT1231" i="26" s="1"/>
  <c r="AS1231" i="26" a="1"/>
  <c r="AS1231" i="26" s="1"/>
  <c r="AR1231" i="26" a="1"/>
  <c r="AR1231" i="26" s="1"/>
  <c r="AQ1231" i="26" a="1"/>
  <c r="AQ1231" i="26" s="1"/>
  <c r="AP1231" i="26" a="1"/>
  <c r="AP1231" i="26" s="1"/>
  <c r="AO1231" i="26" a="1"/>
  <c r="AO1231" i="26" s="1"/>
  <c r="AN1231" i="26" a="1"/>
  <c r="AN1231" i="26" s="1"/>
  <c r="AM1231" i="26" a="1"/>
  <c r="AM1231" i="26" s="1"/>
  <c r="AL1231" i="26" a="1"/>
  <c r="AL1231" i="26" s="1"/>
  <c r="AK1231" i="26" a="1"/>
  <c r="AK1231" i="26" s="1"/>
  <c r="AJ1231" i="26" a="1"/>
  <c r="AJ1231" i="26" s="1"/>
  <c r="AI1231" i="26" a="1"/>
  <c r="AI1231" i="26" s="1"/>
  <c r="AH1231" i="26" a="1"/>
  <c r="AH1231" i="26" s="1"/>
  <c r="AG1231" i="26" a="1"/>
  <c r="AG1231" i="26" s="1"/>
  <c r="AF1231" i="26" a="1"/>
  <c r="AF1231" i="26" s="1"/>
  <c r="AE1231" i="26" a="1"/>
  <c r="AE1231" i="26" s="1"/>
  <c r="AD1231" i="26" a="1"/>
  <c r="AD1231" i="26" s="1"/>
  <c r="AC1231" i="26" a="1"/>
  <c r="AC1231" i="26" s="1"/>
  <c r="AB1231" i="26" a="1"/>
  <c r="AB1231" i="26" s="1"/>
  <c r="AA1231" i="26" a="1"/>
  <c r="AA1231" i="26" s="1"/>
  <c r="Z1231" i="26" a="1"/>
  <c r="Z1231" i="26" s="1"/>
  <c r="Y1231" i="26" a="1"/>
  <c r="Y1231" i="26" s="1"/>
  <c r="X1231" i="26" a="1"/>
  <c r="X1231" i="26" s="1"/>
  <c r="W1231" i="26" a="1"/>
  <c r="W1231" i="26" s="1"/>
  <c r="V1231" i="26" a="1"/>
  <c r="V1231" i="26" s="1"/>
  <c r="U1231" i="26" a="1"/>
  <c r="U1231" i="26" s="1"/>
  <c r="T1231" i="26" a="1"/>
  <c r="T1231" i="26" s="1"/>
  <c r="S1231" i="26" a="1"/>
  <c r="S1231" i="26" s="1"/>
  <c r="R1231" i="26" a="1"/>
  <c r="R1231" i="26" s="1"/>
  <c r="Q1231" i="26" a="1"/>
  <c r="Q1231" i="26" s="1"/>
  <c r="P1231" i="26" a="1"/>
  <c r="P1231" i="26" s="1"/>
  <c r="O1231" i="26" a="1"/>
  <c r="O1231" i="26" s="1"/>
  <c r="N1231" i="26" a="1"/>
  <c r="N1231" i="26" s="1"/>
  <c r="M1231" i="26" a="1"/>
  <c r="M1231" i="26" s="1"/>
  <c r="L1231" i="26" a="1"/>
  <c r="L1231" i="26" s="1"/>
  <c r="K1231" i="26" a="1"/>
  <c r="K1231" i="26" s="1"/>
  <c r="J1231" i="26" a="1"/>
  <c r="J1231" i="26" s="1"/>
  <c r="I1231" i="26" a="1"/>
  <c r="I1231" i="26" s="1"/>
  <c r="H1231" i="26" a="1"/>
  <c r="H1231" i="26" s="1"/>
  <c r="G1231" i="26" a="1"/>
  <c r="G1231" i="26" s="1"/>
  <c r="F1231" i="26" a="1"/>
  <c r="F1231" i="26" s="1"/>
  <c r="E1231" i="26" a="1"/>
  <c r="E1231" i="26" s="1"/>
  <c r="D1231" i="26" a="1"/>
  <c r="D1231" i="26" s="1"/>
  <c r="IE1230" i="26" a="1"/>
  <c r="IE1230" i="26" s="1"/>
  <c r="ID1230" i="26" a="1"/>
  <c r="ID1230" i="26" s="1"/>
  <c r="IC1230" i="26" a="1"/>
  <c r="IC1230" i="26" s="1"/>
  <c r="IB1230" i="26" a="1"/>
  <c r="IB1230" i="26" s="1"/>
  <c r="IA1230" i="26" a="1"/>
  <c r="IA1230" i="26" s="1"/>
  <c r="HZ1230" i="26" a="1"/>
  <c r="HZ1230" i="26" s="1"/>
  <c r="HY1230" i="26" a="1"/>
  <c r="HY1230" i="26" s="1"/>
  <c r="HX1230" i="26" a="1"/>
  <c r="HX1230" i="26" s="1"/>
  <c r="HW1230" i="26" a="1"/>
  <c r="HW1230" i="26" s="1"/>
  <c r="HV1230" i="26" a="1"/>
  <c r="HV1230" i="26" s="1"/>
  <c r="HU1230" i="26" a="1"/>
  <c r="HU1230" i="26" s="1"/>
  <c r="HT1230" i="26" a="1"/>
  <c r="HT1230" i="26" s="1"/>
  <c r="HS1230" i="26" a="1"/>
  <c r="HS1230" i="26" s="1"/>
  <c r="HR1230" i="26" a="1"/>
  <c r="HR1230" i="26" s="1"/>
  <c r="HQ1230" i="26" a="1"/>
  <c r="HQ1230" i="26" s="1"/>
  <c r="HP1230" i="26" a="1"/>
  <c r="HP1230" i="26" s="1"/>
  <c r="HO1230" i="26" a="1"/>
  <c r="HO1230" i="26" s="1"/>
  <c r="HN1230" i="26" a="1"/>
  <c r="HN1230" i="26" s="1"/>
  <c r="HM1230" i="26" a="1"/>
  <c r="HM1230" i="26" s="1"/>
  <c r="HL1230" i="26" a="1"/>
  <c r="HL1230" i="26" s="1"/>
  <c r="HK1230" i="26" a="1"/>
  <c r="HK1230" i="26" s="1"/>
  <c r="HJ1230" i="26" a="1"/>
  <c r="HJ1230" i="26" s="1"/>
  <c r="HI1230" i="26" a="1"/>
  <c r="HI1230" i="26" s="1"/>
  <c r="HH1230" i="26" a="1"/>
  <c r="HH1230" i="26" s="1"/>
  <c r="HG1230" i="26" a="1"/>
  <c r="HG1230" i="26" s="1"/>
  <c r="HF1230" i="26" a="1"/>
  <c r="HF1230" i="26" s="1"/>
  <c r="HE1230" i="26" a="1"/>
  <c r="HE1230" i="26" s="1"/>
  <c r="HD1230" i="26" a="1"/>
  <c r="HD1230" i="26" s="1"/>
  <c r="HC1230" i="26"/>
  <c r="HC1230" i="26" a="1"/>
  <c r="HB1230" i="26" a="1"/>
  <c r="HB1230" i="26" s="1"/>
  <c r="HA1230" i="26" a="1"/>
  <c r="HA1230" i="26" s="1"/>
  <c r="GZ1230" i="26" a="1"/>
  <c r="GZ1230" i="26" s="1"/>
  <c r="GY1230" i="26" a="1"/>
  <c r="GY1230" i="26" s="1"/>
  <c r="GX1230" i="26" a="1"/>
  <c r="GX1230" i="26" s="1"/>
  <c r="GW1230" i="26" a="1"/>
  <c r="GW1230" i="26" s="1"/>
  <c r="GV1230" i="26" a="1"/>
  <c r="GV1230" i="26" s="1"/>
  <c r="GU1230" i="26" a="1"/>
  <c r="GU1230" i="26" s="1"/>
  <c r="GT1230" i="26" a="1"/>
  <c r="GT1230" i="26" s="1"/>
  <c r="GS1230" i="26" a="1"/>
  <c r="GS1230" i="26" s="1"/>
  <c r="GR1230" i="26" a="1"/>
  <c r="GR1230" i="26" s="1"/>
  <c r="GQ1230" i="26" a="1"/>
  <c r="GQ1230" i="26" s="1"/>
  <c r="GP1230" i="26" a="1"/>
  <c r="GP1230" i="26" s="1"/>
  <c r="GO1230" i="26" a="1"/>
  <c r="GO1230" i="26" s="1"/>
  <c r="GN1230" i="26" a="1"/>
  <c r="GN1230" i="26" s="1"/>
  <c r="GM1230" i="26" a="1"/>
  <c r="GM1230" i="26" s="1"/>
  <c r="GL1230" i="26" a="1"/>
  <c r="GL1230" i="26" s="1"/>
  <c r="GK1230" i="26" a="1"/>
  <c r="GK1230" i="26" s="1"/>
  <c r="GJ1230" i="26" a="1"/>
  <c r="GJ1230" i="26" s="1"/>
  <c r="GI1230" i="26" a="1"/>
  <c r="GI1230" i="26" s="1"/>
  <c r="GH1230" i="26" a="1"/>
  <c r="GH1230" i="26" s="1"/>
  <c r="GG1230" i="26" a="1"/>
  <c r="GG1230" i="26" s="1"/>
  <c r="GF1230" i="26" a="1"/>
  <c r="GF1230" i="26" s="1"/>
  <c r="GE1230" i="26" a="1"/>
  <c r="GE1230" i="26" s="1"/>
  <c r="GD1230" i="26" a="1"/>
  <c r="GD1230" i="26" s="1"/>
  <c r="GC1230" i="26" a="1"/>
  <c r="GC1230" i="26" s="1"/>
  <c r="GB1230" i="26" a="1"/>
  <c r="GB1230" i="26" s="1"/>
  <c r="GA1230" i="26" a="1"/>
  <c r="GA1230" i="26" s="1"/>
  <c r="FZ1230" i="26" a="1"/>
  <c r="FZ1230" i="26" s="1"/>
  <c r="FY1230" i="26" a="1"/>
  <c r="FY1230" i="26" s="1"/>
  <c r="FX1230" i="26" a="1"/>
  <c r="FX1230" i="26" s="1"/>
  <c r="FW1230" i="26" a="1"/>
  <c r="FW1230" i="26" s="1"/>
  <c r="FV1230" i="26" a="1"/>
  <c r="FV1230" i="26" s="1"/>
  <c r="FU1230" i="26" a="1"/>
  <c r="FU1230" i="26" s="1"/>
  <c r="FT1230" i="26" a="1"/>
  <c r="FT1230" i="26" s="1"/>
  <c r="FS1230" i="26" a="1"/>
  <c r="FS1230" i="26" s="1"/>
  <c r="FR1230" i="26" a="1"/>
  <c r="FR1230" i="26" s="1"/>
  <c r="FQ1230" i="26" a="1"/>
  <c r="FQ1230" i="26" s="1"/>
  <c r="FP1230" i="26" a="1"/>
  <c r="FP1230" i="26" s="1"/>
  <c r="FO1230" i="26" a="1"/>
  <c r="FO1230" i="26" s="1"/>
  <c r="FN1230" i="26" a="1"/>
  <c r="FN1230" i="26" s="1"/>
  <c r="FM1230" i="26" a="1"/>
  <c r="FM1230" i="26" s="1"/>
  <c r="FL1230" i="26" a="1"/>
  <c r="FL1230" i="26" s="1"/>
  <c r="FK1230" i="26" a="1"/>
  <c r="FK1230" i="26" s="1"/>
  <c r="FJ1230" i="26" a="1"/>
  <c r="FJ1230" i="26" s="1"/>
  <c r="FI1230" i="26" a="1"/>
  <c r="FI1230" i="26" s="1"/>
  <c r="FH1230" i="26" a="1"/>
  <c r="FH1230" i="26" s="1"/>
  <c r="FG1230" i="26" a="1"/>
  <c r="FG1230" i="26" s="1"/>
  <c r="FF1230" i="26" a="1"/>
  <c r="FF1230" i="26" s="1"/>
  <c r="FE1230" i="26" a="1"/>
  <c r="FE1230" i="26" s="1"/>
  <c r="FD1230" i="26" a="1"/>
  <c r="FD1230" i="26" s="1"/>
  <c r="FC1230" i="26" a="1"/>
  <c r="FC1230" i="26" s="1"/>
  <c r="FB1230" i="26" a="1"/>
  <c r="FB1230" i="26" s="1"/>
  <c r="FA1230" i="26" a="1"/>
  <c r="FA1230" i="26" s="1"/>
  <c r="EZ1230" i="26" a="1"/>
  <c r="EZ1230" i="26" s="1"/>
  <c r="EY1230" i="26" a="1"/>
  <c r="EY1230" i="26" s="1"/>
  <c r="EX1230" i="26" a="1"/>
  <c r="EX1230" i="26" s="1"/>
  <c r="EW1230" i="26" a="1"/>
  <c r="EW1230" i="26" s="1"/>
  <c r="EV1230" i="26" a="1"/>
  <c r="EV1230" i="26" s="1"/>
  <c r="EU1230" i="26" a="1"/>
  <c r="EU1230" i="26" s="1"/>
  <c r="ET1230" i="26" a="1"/>
  <c r="ET1230" i="26" s="1"/>
  <c r="ES1230" i="26" a="1"/>
  <c r="ES1230" i="26" s="1"/>
  <c r="ER1230" i="26" a="1"/>
  <c r="ER1230" i="26" s="1"/>
  <c r="EQ1230" i="26" a="1"/>
  <c r="EQ1230" i="26" s="1"/>
  <c r="EP1230" i="26" a="1"/>
  <c r="EP1230" i="26" s="1"/>
  <c r="EO1230" i="26" a="1"/>
  <c r="EO1230" i="26" s="1"/>
  <c r="EN1230" i="26" a="1"/>
  <c r="EN1230" i="26" s="1"/>
  <c r="EM1230" i="26" a="1"/>
  <c r="EM1230" i="26" s="1"/>
  <c r="EL1230" i="26" a="1"/>
  <c r="EL1230" i="26" s="1"/>
  <c r="EK1230" i="26" a="1"/>
  <c r="EK1230" i="26" s="1"/>
  <c r="EJ1230" i="26" a="1"/>
  <c r="EJ1230" i="26" s="1"/>
  <c r="EI1230" i="26" a="1"/>
  <c r="EI1230" i="26" s="1"/>
  <c r="EH1230" i="26" a="1"/>
  <c r="EH1230" i="26" s="1"/>
  <c r="EG1230" i="26" a="1"/>
  <c r="EG1230" i="26" s="1"/>
  <c r="EF1230" i="26" a="1"/>
  <c r="EF1230" i="26" s="1"/>
  <c r="EE1230" i="26" a="1"/>
  <c r="EE1230" i="26" s="1"/>
  <c r="ED1230" i="26" a="1"/>
  <c r="ED1230" i="26" s="1"/>
  <c r="EC1230" i="26" a="1"/>
  <c r="EC1230" i="26" s="1"/>
  <c r="EB1230" i="26" a="1"/>
  <c r="EB1230" i="26" s="1"/>
  <c r="EA1230" i="26" a="1"/>
  <c r="EA1230" i="26" s="1"/>
  <c r="DZ1230" i="26" a="1"/>
  <c r="DZ1230" i="26" s="1"/>
  <c r="DY1230" i="26" a="1"/>
  <c r="DY1230" i="26" s="1"/>
  <c r="DX1230" i="26" a="1"/>
  <c r="DX1230" i="26" s="1"/>
  <c r="DW1230" i="26" a="1"/>
  <c r="DW1230" i="26" s="1"/>
  <c r="DV1230" i="26" a="1"/>
  <c r="DV1230" i="26" s="1"/>
  <c r="DU1230" i="26" a="1"/>
  <c r="DU1230" i="26" s="1"/>
  <c r="DT1230" i="26" a="1"/>
  <c r="DT1230" i="26" s="1"/>
  <c r="DS1230" i="26" a="1"/>
  <c r="DS1230" i="26" s="1"/>
  <c r="DR1230" i="26" a="1"/>
  <c r="DR1230" i="26" s="1"/>
  <c r="DQ1230" i="26" a="1"/>
  <c r="DQ1230" i="26" s="1"/>
  <c r="DP1230" i="26" a="1"/>
  <c r="DP1230" i="26" s="1"/>
  <c r="DO1230" i="26" a="1"/>
  <c r="DO1230" i="26" s="1"/>
  <c r="DN1230" i="26" a="1"/>
  <c r="DN1230" i="26" s="1"/>
  <c r="DM1230" i="26" a="1"/>
  <c r="DM1230" i="26" s="1"/>
  <c r="DL1230" i="26" a="1"/>
  <c r="DL1230" i="26" s="1"/>
  <c r="DK1230" i="26" a="1"/>
  <c r="DK1230" i="26" s="1"/>
  <c r="DJ1230" i="26" a="1"/>
  <c r="DJ1230" i="26" s="1"/>
  <c r="DI1230" i="26" a="1"/>
  <c r="DI1230" i="26" s="1"/>
  <c r="DH1230" i="26" a="1"/>
  <c r="DH1230" i="26" s="1"/>
  <c r="DG1230" i="26" a="1"/>
  <c r="DG1230" i="26" s="1"/>
  <c r="DF1230" i="26" a="1"/>
  <c r="DF1230" i="26" s="1"/>
  <c r="DE1230" i="26" a="1"/>
  <c r="DE1230" i="26" s="1"/>
  <c r="DD1230" i="26" a="1"/>
  <c r="DD1230" i="26" s="1"/>
  <c r="DC1230" i="26" a="1"/>
  <c r="DC1230" i="26" s="1"/>
  <c r="DB1230" i="26" a="1"/>
  <c r="DB1230" i="26" s="1"/>
  <c r="DA1230" i="26" a="1"/>
  <c r="DA1230" i="26" s="1"/>
  <c r="CZ1230" i="26" a="1"/>
  <c r="CZ1230" i="26" s="1"/>
  <c r="CY1230" i="26" a="1"/>
  <c r="CY1230" i="26" s="1"/>
  <c r="CX1230" i="26" a="1"/>
  <c r="CX1230" i="26" s="1"/>
  <c r="CW1230" i="26" a="1"/>
  <c r="CW1230" i="26" s="1"/>
  <c r="CV1230" i="26" a="1"/>
  <c r="CV1230" i="26" s="1"/>
  <c r="CU1230" i="26" a="1"/>
  <c r="CU1230" i="26" s="1"/>
  <c r="CT1230" i="26" a="1"/>
  <c r="CT1230" i="26" s="1"/>
  <c r="CS1230" i="26" a="1"/>
  <c r="CS1230" i="26" s="1"/>
  <c r="CR1230" i="26" a="1"/>
  <c r="CR1230" i="26" s="1"/>
  <c r="CQ1230" i="26" a="1"/>
  <c r="CQ1230" i="26" s="1"/>
  <c r="CP1230" i="26" a="1"/>
  <c r="CP1230" i="26" s="1"/>
  <c r="CO1230" i="26" a="1"/>
  <c r="CO1230" i="26" s="1"/>
  <c r="CN1230" i="26" a="1"/>
  <c r="CN1230" i="26" s="1"/>
  <c r="CM1230" i="26" a="1"/>
  <c r="CM1230" i="26" s="1"/>
  <c r="CL1230" i="26" a="1"/>
  <c r="CL1230" i="26" s="1"/>
  <c r="CK1230" i="26" a="1"/>
  <c r="CK1230" i="26" s="1"/>
  <c r="CJ1230" i="26" a="1"/>
  <c r="CJ1230" i="26" s="1"/>
  <c r="CI1230" i="26" a="1"/>
  <c r="CI1230" i="26" s="1"/>
  <c r="CH1230" i="26" a="1"/>
  <c r="CH1230" i="26" s="1"/>
  <c r="CG1230" i="26" a="1"/>
  <c r="CG1230" i="26" s="1"/>
  <c r="CF1230" i="26" a="1"/>
  <c r="CF1230" i="26" s="1"/>
  <c r="CE1230" i="26" a="1"/>
  <c r="CE1230" i="26" s="1"/>
  <c r="CD1230" i="26" a="1"/>
  <c r="CD1230" i="26" s="1"/>
  <c r="CC1230" i="26" a="1"/>
  <c r="CC1230" i="26" s="1"/>
  <c r="CB1230" i="26" a="1"/>
  <c r="CB1230" i="26" s="1"/>
  <c r="CA1230" i="26" a="1"/>
  <c r="CA1230" i="26" s="1"/>
  <c r="BZ1230" i="26" a="1"/>
  <c r="BZ1230" i="26" s="1"/>
  <c r="BY1230" i="26" a="1"/>
  <c r="BY1230" i="26" s="1"/>
  <c r="BX1230" i="26" a="1"/>
  <c r="BX1230" i="26" s="1"/>
  <c r="BW1230" i="26" a="1"/>
  <c r="BW1230" i="26" s="1"/>
  <c r="BV1230" i="26" a="1"/>
  <c r="BV1230" i="26" s="1"/>
  <c r="BU1230" i="26" a="1"/>
  <c r="BU1230" i="26" s="1"/>
  <c r="BT1230" i="26" a="1"/>
  <c r="BT1230" i="26" s="1"/>
  <c r="BS1230" i="26" a="1"/>
  <c r="BS1230" i="26" s="1"/>
  <c r="BR1230" i="26" a="1"/>
  <c r="BR1230" i="26" s="1"/>
  <c r="BQ1230" i="26" a="1"/>
  <c r="BQ1230" i="26" s="1"/>
  <c r="BP1230" i="26" a="1"/>
  <c r="BP1230" i="26" s="1"/>
  <c r="BO1230" i="26" a="1"/>
  <c r="BO1230" i="26" s="1"/>
  <c r="BN1230" i="26" a="1"/>
  <c r="BN1230" i="26" s="1"/>
  <c r="BM1230" i="26" a="1"/>
  <c r="BM1230" i="26" s="1"/>
  <c r="BL1230" i="26" a="1"/>
  <c r="BL1230" i="26" s="1"/>
  <c r="BK1230" i="26" a="1"/>
  <c r="BK1230" i="26" s="1"/>
  <c r="BJ1230" i="26" a="1"/>
  <c r="BJ1230" i="26" s="1"/>
  <c r="BI1230" i="26" a="1"/>
  <c r="BI1230" i="26" s="1"/>
  <c r="BH1230" i="26" a="1"/>
  <c r="BH1230" i="26" s="1"/>
  <c r="BG1230" i="26" a="1"/>
  <c r="BG1230" i="26" s="1"/>
  <c r="BF1230" i="26" a="1"/>
  <c r="BF1230" i="26" s="1"/>
  <c r="BE1230" i="26" a="1"/>
  <c r="BE1230" i="26" s="1"/>
  <c r="BD1230" i="26" a="1"/>
  <c r="BD1230" i="26" s="1"/>
  <c r="BC1230" i="26" a="1"/>
  <c r="BC1230" i="26" s="1"/>
  <c r="BB1230" i="26" a="1"/>
  <c r="BB1230" i="26" s="1"/>
  <c r="BA1230" i="26" a="1"/>
  <c r="BA1230" i="26" s="1"/>
  <c r="AZ1230" i="26" a="1"/>
  <c r="AZ1230" i="26" s="1"/>
  <c r="AY1230" i="26" a="1"/>
  <c r="AY1230" i="26" s="1"/>
  <c r="AX1230" i="26" a="1"/>
  <c r="AX1230" i="26" s="1"/>
  <c r="AW1230" i="26" a="1"/>
  <c r="AW1230" i="26" s="1"/>
  <c r="AV1230" i="26" a="1"/>
  <c r="AV1230" i="26" s="1"/>
  <c r="AU1230" i="26" a="1"/>
  <c r="AU1230" i="26" s="1"/>
  <c r="AT1230" i="26" a="1"/>
  <c r="AT1230" i="26" s="1"/>
  <c r="AS1230" i="26" a="1"/>
  <c r="AS1230" i="26" s="1"/>
  <c r="AR1230" i="26" a="1"/>
  <c r="AR1230" i="26" s="1"/>
  <c r="AQ1230" i="26" a="1"/>
  <c r="AQ1230" i="26" s="1"/>
  <c r="AP1230" i="26" a="1"/>
  <c r="AP1230" i="26" s="1"/>
  <c r="AO1230" i="26" a="1"/>
  <c r="AO1230" i="26" s="1"/>
  <c r="AN1230" i="26" a="1"/>
  <c r="AN1230" i="26" s="1"/>
  <c r="AM1230" i="26" a="1"/>
  <c r="AM1230" i="26" s="1"/>
  <c r="AL1230" i="26" a="1"/>
  <c r="AL1230" i="26" s="1"/>
  <c r="AK1230" i="26" a="1"/>
  <c r="AK1230" i="26" s="1"/>
  <c r="AJ1230" i="26" a="1"/>
  <c r="AJ1230" i="26" s="1"/>
  <c r="AI1230" i="26" a="1"/>
  <c r="AI1230" i="26" s="1"/>
  <c r="AH1230" i="26" a="1"/>
  <c r="AH1230" i="26" s="1"/>
  <c r="AG1230" i="26" a="1"/>
  <c r="AG1230" i="26" s="1"/>
  <c r="AF1230" i="26" a="1"/>
  <c r="AF1230" i="26" s="1"/>
  <c r="AE1230" i="26" a="1"/>
  <c r="AE1230" i="26" s="1"/>
  <c r="AD1230" i="26" a="1"/>
  <c r="AD1230" i="26" s="1"/>
  <c r="AC1230" i="26" a="1"/>
  <c r="AC1230" i="26" s="1"/>
  <c r="AB1230" i="26" a="1"/>
  <c r="AB1230" i="26" s="1"/>
  <c r="AA1230" i="26" a="1"/>
  <c r="AA1230" i="26" s="1"/>
  <c r="Z1230" i="26" a="1"/>
  <c r="Z1230" i="26" s="1"/>
  <c r="Y1230" i="26" a="1"/>
  <c r="Y1230" i="26" s="1"/>
  <c r="X1230" i="26" a="1"/>
  <c r="X1230" i="26" s="1"/>
  <c r="W1230" i="26" a="1"/>
  <c r="W1230" i="26" s="1"/>
  <c r="V1230" i="26" a="1"/>
  <c r="V1230" i="26" s="1"/>
  <c r="U1230" i="26" a="1"/>
  <c r="U1230" i="26" s="1"/>
  <c r="T1230" i="26" a="1"/>
  <c r="T1230" i="26" s="1"/>
  <c r="S1230" i="26" a="1"/>
  <c r="S1230" i="26" s="1"/>
  <c r="R1230" i="26" a="1"/>
  <c r="R1230" i="26" s="1"/>
  <c r="Q1230" i="26" a="1"/>
  <c r="Q1230" i="26" s="1"/>
  <c r="P1230" i="26" a="1"/>
  <c r="P1230" i="26" s="1"/>
  <c r="O1230" i="26" a="1"/>
  <c r="O1230" i="26" s="1"/>
  <c r="N1230" i="26" a="1"/>
  <c r="N1230" i="26" s="1"/>
  <c r="M1230" i="26" a="1"/>
  <c r="M1230" i="26" s="1"/>
  <c r="L1230" i="26" a="1"/>
  <c r="L1230" i="26" s="1"/>
  <c r="K1230" i="26" a="1"/>
  <c r="K1230" i="26" s="1"/>
  <c r="J1230" i="26" a="1"/>
  <c r="J1230" i="26" s="1"/>
  <c r="I1230" i="26" a="1"/>
  <c r="I1230" i="26" s="1"/>
  <c r="H1230" i="26" a="1"/>
  <c r="H1230" i="26" s="1"/>
  <c r="G1230" i="26" a="1"/>
  <c r="G1230" i="26" s="1"/>
  <c r="F1230" i="26" a="1"/>
  <c r="F1230" i="26" s="1"/>
  <c r="E1230" i="26" a="1"/>
  <c r="E1230" i="26" s="1"/>
  <c r="D1230" i="26" a="1"/>
  <c r="D1230" i="26" s="1"/>
  <c r="IE1209" i="26"/>
  <c r="ID1209" i="26"/>
  <c r="IC1209" i="26"/>
  <c r="IB1209" i="26"/>
  <c r="IA1209" i="26"/>
  <c r="HZ1209" i="26"/>
  <c r="HY1209" i="26"/>
  <c r="HX1209" i="26"/>
  <c r="HW1209" i="26"/>
  <c r="HV1209" i="26"/>
  <c r="HU1209" i="26"/>
  <c r="HT1209" i="26"/>
  <c r="HS1209" i="26"/>
  <c r="HR1209" i="26"/>
  <c r="HQ1209" i="26"/>
  <c r="HP1209" i="26"/>
  <c r="HO1209" i="26"/>
  <c r="HN1209" i="26"/>
  <c r="HM1209" i="26"/>
  <c r="HL1209" i="26"/>
  <c r="HK1209" i="26"/>
  <c r="HJ1209" i="26"/>
  <c r="HI1209" i="26"/>
  <c r="HH1209" i="26"/>
  <c r="HG1209" i="26"/>
  <c r="HF1209" i="26"/>
  <c r="HE1209" i="26"/>
  <c r="HD1209" i="26"/>
  <c r="HC1209" i="26"/>
  <c r="HB1209" i="26"/>
  <c r="HA1209" i="26"/>
  <c r="GZ1209" i="26"/>
  <c r="GY1209" i="26"/>
  <c r="GX1209" i="26"/>
  <c r="GW1209" i="26"/>
  <c r="GV1209" i="26"/>
  <c r="GU1209" i="26"/>
  <c r="GT1209" i="26"/>
  <c r="GS1209" i="26"/>
  <c r="GR1209" i="26"/>
  <c r="GQ1209" i="26"/>
  <c r="GP1209" i="26"/>
  <c r="GO1209" i="26"/>
  <c r="GN1209" i="26"/>
  <c r="GM1209" i="26"/>
  <c r="GL1209" i="26"/>
  <c r="GK1209" i="26"/>
  <c r="GJ1209" i="26"/>
  <c r="GI1209" i="26"/>
  <c r="GH1209" i="26"/>
  <c r="GG1209" i="26"/>
  <c r="GF1209" i="26"/>
  <c r="GE1209" i="26"/>
  <c r="GD1209" i="26"/>
  <c r="GC1209" i="26"/>
  <c r="GB1209" i="26"/>
  <c r="GA1209" i="26"/>
  <c r="FZ1209" i="26"/>
  <c r="FY1209" i="26"/>
  <c r="FX1209" i="26"/>
  <c r="FW1209" i="26"/>
  <c r="FV1209" i="26"/>
  <c r="FU1209" i="26"/>
  <c r="FT1209" i="26"/>
  <c r="FS1209" i="26"/>
  <c r="FR1209" i="26"/>
  <c r="FQ1209" i="26"/>
  <c r="FP1209" i="26"/>
  <c r="FO1209" i="26"/>
  <c r="FN1209" i="26"/>
  <c r="FM1209" i="26"/>
  <c r="FL1209" i="26"/>
  <c r="FK1209" i="26"/>
  <c r="FJ1209" i="26"/>
  <c r="FI1209" i="26"/>
  <c r="FH1209" i="26"/>
  <c r="FG1209" i="26"/>
  <c r="FF1209" i="26"/>
  <c r="FE1209" i="26"/>
  <c r="FD1209" i="26"/>
  <c r="FC1209" i="26"/>
  <c r="FB1209" i="26"/>
  <c r="FA1209" i="26"/>
  <c r="EZ1209" i="26"/>
  <c r="EY1209" i="26"/>
  <c r="EX1209" i="26"/>
  <c r="EW1209" i="26"/>
  <c r="EV1209" i="26"/>
  <c r="EU1209" i="26"/>
  <c r="ET1209" i="26"/>
  <c r="ES1209" i="26"/>
  <c r="ER1209" i="26"/>
  <c r="EQ1209" i="26"/>
  <c r="EP1209" i="26"/>
  <c r="EO1209" i="26"/>
  <c r="EN1209" i="26"/>
  <c r="EM1209" i="26"/>
  <c r="EL1209" i="26"/>
  <c r="EK1209" i="26"/>
  <c r="EJ1209" i="26"/>
  <c r="EI1209" i="26"/>
  <c r="EH1209" i="26"/>
  <c r="EG1209" i="26"/>
  <c r="EF1209" i="26"/>
  <c r="EE1209" i="26"/>
  <c r="ED1209" i="26"/>
  <c r="EC1209" i="26"/>
  <c r="EB1209" i="26"/>
  <c r="EA1209" i="26"/>
  <c r="DZ1209" i="26"/>
  <c r="DY1209" i="26"/>
  <c r="DX1209" i="26"/>
  <c r="DW1209" i="26"/>
  <c r="DV1209" i="26"/>
  <c r="DU1209" i="26"/>
  <c r="DT1209" i="26"/>
  <c r="DS1209" i="26"/>
  <c r="DR1209" i="26"/>
  <c r="DQ1209" i="26"/>
  <c r="DP1209" i="26"/>
  <c r="DO1209" i="26"/>
  <c r="DN1209" i="26"/>
  <c r="DM1209" i="26"/>
  <c r="DL1209" i="26"/>
  <c r="DK1209" i="26"/>
  <c r="DJ1209" i="26"/>
  <c r="DI1209" i="26"/>
  <c r="DH1209" i="26"/>
  <c r="DG1209" i="26"/>
  <c r="DF1209" i="26"/>
  <c r="DE1209" i="26"/>
  <c r="DD1209" i="26"/>
  <c r="DC1209" i="26"/>
  <c r="DB1209" i="26"/>
  <c r="DA1209" i="26"/>
  <c r="CZ1209" i="26"/>
  <c r="CY1209" i="26"/>
  <c r="CX1209" i="26"/>
  <c r="CW1209" i="26"/>
  <c r="CV1209" i="26"/>
  <c r="CU1209" i="26"/>
  <c r="CT1209" i="26"/>
  <c r="CS1209" i="26"/>
  <c r="CR1209" i="26"/>
  <c r="CQ1209" i="26"/>
  <c r="CP1209" i="26"/>
  <c r="CO1209" i="26"/>
  <c r="CN1209" i="26"/>
  <c r="CM1209" i="26"/>
  <c r="CL1209" i="26"/>
  <c r="CK1209" i="26"/>
  <c r="CJ1209" i="26"/>
  <c r="CI1209" i="26"/>
  <c r="CH1209" i="26"/>
  <c r="CG1209" i="26"/>
  <c r="CF1209" i="26"/>
  <c r="CE1209" i="26"/>
  <c r="CD1209" i="26"/>
  <c r="CC1209" i="26"/>
  <c r="CB1209" i="26"/>
  <c r="CA1209" i="26"/>
  <c r="BZ1209" i="26"/>
  <c r="BY1209" i="26"/>
  <c r="BX1209" i="26"/>
  <c r="BW1209" i="26"/>
  <c r="BV1209" i="26"/>
  <c r="BU1209" i="26"/>
  <c r="BT1209" i="26"/>
  <c r="BS1209" i="26"/>
  <c r="BR1209" i="26"/>
  <c r="BQ1209" i="26"/>
  <c r="BP1209" i="26"/>
  <c r="BO1209" i="26"/>
  <c r="BN1209" i="26"/>
  <c r="BM1209" i="26"/>
  <c r="BL1209" i="26"/>
  <c r="BK1209" i="26"/>
  <c r="BJ1209" i="26"/>
  <c r="BI1209" i="26"/>
  <c r="BH1209" i="26"/>
  <c r="BG1209" i="26"/>
  <c r="BF1209" i="26"/>
  <c r="BE1209" i="26"/>
  <c r="BD1209" i="26"/>
  <c r="BC1209" i="26"/>
  <c r="BB1209" i="26"/>
  <c r="BA1209" i="26"/>
  <c r="AZ1209" i="26"/>
  <c r="AY1209" i="26"/>
  <c r="AX1209" i="26"/>
  <c r="AW1209" i="26"/>
  <c r="AV1209" i="26"/>
  <c r="AU1209" i="26"/>
  <c r="AT1209" i="26"/>
  <c r="AS1209" i="26"/>
  <c r="AR1209" i="26"/>
  <c r="AQ1209" i="26"/>
  <c r="AP1209" i="26"/>
  <c r="AO1209" i="26"/>
  <c r="AN1209" i="26"/>
  <c r="AM1209" i="26"/>
  <c r="AL1209" i="26"/>
  <c r="AK1209" i="26"/>
  <c r="AJ1209" i="26"/>
  <c r="AI1209" i="26"/>
  <c r="AH1209" i="26"/>
  <c r="AG1209" i="26"/>
  <c r="AF1209" i="26"/>
  <c r="AE1209" i="26"/>
  <c r="AD1209" i="26"/>
  <c r="AC1209" i="26"/>
  <c r="AB1209" i="26"/>
  <c r="AA1209" i="26"/>
  <c r="Z1209" i="26"/>
  <c r="Y1209" i="26"/>
  <c r="X1209" i="26"/>
  <c r="W1209" i="26"/>
  <c r="V1209" i="26"/>
  <c r="U1209" i="26"/>
  <c r="T1209" i="26"/>
  <c r="S1209" i="26"/>
  <c r="R1209" i="26"/>
  <c r="Q1209" i="26"/>
  <c r="P1209" i="26"/>
  <c r="O1209" i="26"/>
  <c r="N1209" i="26"/>
  <c r="M1209" i="26"/>
  <c r="L1209" i="26"/>
  <c r="K1209" i="26"/>
  <c r="J1209" i="26"/>
  <c r="I1209" i="26"/>
  <c r="H1209" i="26"/>
  <c r="G1209" i="26"/>
  <c r="F1209" i="26"/>
  <c r="E1209" i="26"/>
  <c r="D1209" i="26"/>
  <c r="IE1208" i="26" a="1"/>
  <c r="IE1208" i="26" s="1"/>
  <c r="ID1208" i="26" a="1"/>
  <c r="ID1208" i="26" s="1"/>
  <c r="IC1208" i="26" a="1"/>
  <c r="IC1208" i="26" s="1"/>
  <c r="IB1208" i="26" a="1"/>
  <c r="IB1208" i="26" s="1"/>
  <c r="IA1208" i="26" a="1"/>
  <c r="IA1208" i="26" s="1"/>
  <c r="HZ1208" i="26" a="1"/>
  <c r="HZ1208" i="26" s="1"/>
  <c r="HY1208" i="26" a="1"/>
  <c r="HY1208" i="26" s="1"/>
  <c r="HX1208" i="26" a="1"/>
  <c r="HX1208" i="26" s="1"/>
  <c r="HW1208" i="26" a="1"/>
  <c r="HW1208" i="26" s="1"/>
  <c r="HV1208" i="26" a="1"/>
  <c r="HV1208" i="26" s="1"/>
  <c r="HU1208" i="26" a="1"/>
  <c r="HU1208" i="26" s="1"/>
  <c r="HT1208" i="26" a="1"/>
  <c r="HT1208" i="26" s="1"/>
  <c r="HS1208" i="26" a="1"/>
  <c r="HS1208" i="26" s="1"/>
  <c r="HR1208" i="26" a="1"/>
  <c r="HR1208" i="26" s="1"/>
  <c r="HQ1208" i="26" a="1"/>
  <c r="HQ1208" i="26" s="1"/>
  <c r="HP1208" i="26" a="1"/>
  <c r="HP1208" i="26" s="1"/>
  <c r="HO1208" i="26" a="1"/>
  <c r="HO1208" i="26" s="1"/>
  <c r="HN1208" i="26" a="1"/>
  <c r="HN1208" i="26" s="1"/>
  <c r="HM1208" i="26" a="1"/>
  <c r="HM1208" i="26" s="1"/>
  <c r="HL1208" i="26" a="1"/>
  <c r="HL1208" i="26" s="1"/>
  <c r="HK1208" i="26" a="1"/>
  <c r="HK1208" i="26" s="1"/>
  <c r="HJ1208" i="26" a="1"/>
  <c r="HJ1208" i="26" s="1"/>
  <c r="HI1208" i="26" a="1"/>
  <c r="HI1208" i="26" s="1"/>
  <c r="HH1208" i="26" a="1"/>
  <c r="HH1208" i="26" s="1"/>
  <c r="HG1208" i="26" a="1"/>
  <c r="HG1208" i="26" s="1"/>
  <c r="HF1208" i="26" a="1"/>
  <c r="HF1208" i="26" s="1"/>
  <c r="HE1208" i="26" a="1"/>
  <c r="HE1208" i="26" s="1"/>
  <c r="HD1208" i="26" a="1"/>
  <c r="HD1208" i="26" s="1"/>
  <c r="HC1208" i="26" a="1"/>
  <c r="HC1208" i="26" s="1"/>
  <c r="HB1208" i="26" a="1"/>
  <c r="HB1208" i="26" s="1"/>
  <c r="HA1208" i="26" a="1"/>
  <c r="HA1208" i="26" s="1"/>
  <c r="GZ1208" i="26" a="1"/>
  <c r="GZ1208" i="26" s="1"/>
  <c r="GY1208" i="26" a="1"/>
  <c r="GY1208" i="26" s="1"/>
  <c r="GX1208" i="26" a="1"/>
  <c r="GX1208" i="26" s="1"/>
  <c r="GW1208" i="26" a="1"/>
  <c r="GW1208" i="26" s="1"/>
  <c r="GV1208" i="26" a="1"/>
  <c r="GV1208" i="26" s="1"/>
  <c r="GU1208" i="26" a="1"/>
  <c r="GU1208" i="26" s="1"/>
  <c r="GT1208" i="26" a="1"/>
  <c r="GT1208" i="26" s="1"/>
  <c r="GS1208" i="26" a="1"/>
  <c r="GS1208" i="26" s="1"/>
  <c r="GR1208" i="26" a="1"/>
  <c r="GR1208" i="26" s="1"/>
  <c r="GQ1208" i="26" a="1"/>
  <c r="GQ1208" i="26" s="1"/>
  <c r="GP1208" i="26" a="1"/>
  <c r="GP1208" i="26" s="1"/>
  <c r="GO1208" i="26" a="1"/>
  <c r="GO1208" i="26" s="1"/>
  <c r="GN1208" i="26" a="1"/>
  <c r="GN1208" i="26" s="1"/>
  <c r="GM1208" i="26" a="1"/>
  <c r="GM1208" i="26" s="1"/>
  <c r="GL1208" i="26" a="1"/>
  <c r="GL1208" i="26" s="1"/>
  <c r="GK1208" i="26" a="1"/>
  <c r="GK1208" i="26" s="1"/>
  <c r="GJ1208" i="26" a="1"/>
  <c r="GJ1208" i="26" s="1"/>
  <c r="GI1208" i="26" a="1"/>
  <c r="GI1208" i="26" s="1"/>
  <c r="GH1208" i="26" a="1"/>
  <c r="GH1208" i="26" s="1"/>
  <c r="GG1208" i="26" a="1"/>
  <c r="GG1208" i="26" s="1"/>
  <c r="GF1208" i="26" a="1"/>
  <c r="GF1208" i="26" s="1"/>
  <c r="GE1208" i="26" a="1"/>
  <c r="GE1208" i="26" s="1"/>
  <c r="GD1208" i="26" a="1"/>
  <c r="GD1208" i="26" s="1"/>
  <c r="GC1208" i="26" a="1"/>
  <c r="GC1208" i="26" s="1"/>
  <c r="GB1208" i="26" a="1"/>
  <c r="GB1208" i="26" s="1"/>
  <c r="GA1208" i="26" a="1"/>
  <c r="GA1208" i="26" s="1"/>
  <c r="FZ1208" i="26" a="1"/>
  <c r="FZ1208" i="26" s="1"/>
  <c r="FY1208" i="26" a="1"/>
  <c r="FY1208" i="26" s="1"/>
  <c r="FX1208" i="26" a="1"/>
  <c r="FX1208" i="26" s="1"/>
  <c r="FW1208" i="26" a="1"/>
  <c r="FW1208" i="26" s="1"/>
  <c r="FV1208" i="26" a="1"/>
  <c r="FV1208" i="26" s="1"/>
  <c r="FU1208" i="26" a="1"/>
  <c r="FU1208" i="26" s="1"/>
  <c r="FT1208" i="26" a="1"/>
  <c r="FT1208" i="26" s="1"/>
  <c r="FS1208" i="26" a="1"/>
  <c r="FS1208" i="26" s="1"/>
  <c r="FR1208" i="26" a="1"/>
  <c r="FR1208" i="26" s="1"/>
  <c r="FQ1208" i="26" a="1"/>
  <c r="FQ1208" i="26" s="1"/>
  <c r="FP1208" i="26" a="1"/>
  <c r="FP1208" i="26" s="1"/>
  <c r="FO1208" i="26" a="1"/>
  <c r="FO1208" i="26" s="1"/>
  <c r="FN1208" i="26" a="1"/>
  <c r="FN1208" i="26" s="1"/>
  <c r="FM1208" i="26" a="1"/>
  <c r="FM1208" i="26" s="1"/>
  <c r="FL1208" i="26" a="1"/>
  <c r="FL1208" i="26" s="1"/>
  <c r="FK1208" i="26" a="1"/>
  <c r="FK1208" i="26" s="1"/>
  <c r="FJ1208" i="26" a="1"/>
  <c r="FJ1208" i="26" s="1"/>
  <c r="FI1208" i="26" a="1"/>
  <c r="FI1208" i="26" s="1"/>
  <c r="FH1208" i="26" a="1"/>
  <c r="FH1208" i="26" s="1"/>
  <c r="FG1208" i="26" a="1"/>
  <c r="FG1208" i="26" s="1"/>
  <c r="FF1208" i="26" a="1"/>
  <c r="FF1208" i="26" s="1"/>
  <c r="FE1208" i="26" a="1"/>
  <c r="FE1208" i="26" s="1"/>
  <c r="FD1208" i="26" a="1"/>
  <c r="FD1208" i="26" s="1"/>
  <c r="FC1208" i="26" a="1"/>
  <c r="FC1208" i="26" s="1"/>
  <c r="FB1208" i="26" a="1"/>
  <c r="FB1208" i="26" s="1"/>
  <c r="FA1208" i="26" a="1"/>
  <c r="FA1208" i="26" s="1"/>
  <c r="EZ1208" i="26" a="1"/>
  <c r="EZ1208" i="26" s="1"/>
  <c r="EY1208" i="26" a="1"/>
  <c r="EY1208" i="26" s="1"/>
  <c r="EX1208" i="26" a="1"/>
  <c r="EX1208" i="26" s="1"/>
  <c r="EW1208" i="26" a="1"/>
  <c r="EW1208" i="26" s="1"/>
  <c r="EV1208" i="26" a="1"/>
  <c r="EV1208" i="26" s="1"/>
  <c r="EU1208" i="26" a="1"/>
  <c r="EU1208" i="26" s="1"/>
  <c r="ET1208" i="26" a="1"/>
  <c r="ET1208" i="26" s="1"/>
  <c r="ES1208" i="26" a="1"/>
  <c r="ES1208" i="26" s="1"/>
  <c r="ER1208" i="26" a="1"/>
  <c r="ER1208" i="26" s="1"/>
  <c r="EQ1208" i="26" a="1"/>
  <c r="EQ1208" i="26" s="1"/>
  <c r="EP1208" i="26" a="1"/>
  <c r="EP1208" i="26" s="1"/>
  <c r="EO1208" i="26" a="1"/>
  <c r="EO1208" i="26" s="1"/>
  <c r="EN1208" i="26" a="1"/>
  <c r="EN1208" i="26" s="1"/>
  <c r="EM1208" i="26" a="1"/>
  <c r="EM1208" i="26" s="1"/>
  <c r="EL1208" i="26" a="1"/>
  <c r="EL1208" i="26" s="1"/>
  <c r="EK1208" i="26" a="1"/>
  <c r="EK1208" i="26" s="1"/>
  <c r="EJ1208" i="26" a="1"/>
  <c r="EJ1208" i="26" s="1"/>
  <c r="EI1208" i="26" a="1"/>
  <c r="EI1208" i="26" s="1"/>
  <c r="EH1208" i="26" a="1"/>
  <c r="EH1208" i="26" s="1"/>
  <c r="EG1208" i="26" a="1"/>
  <c r="EG1208" i="26" s="1"/>
  <c r="EF1208" i="26" a="1"/>
  <c r="EF1208" i="26" s="1"/>
  <c r="EE1208" i="26" a="1"/>
  <c r="EE1208" i="26" s="1"/>
  <c r="ED1208" i="26" a="1"/>
  <c r="ED1208" i="26" s="1"/>
  <c r="EC1208" i="26" a="1"/>
  <c r="EC1208" i="26" s="1"/>
  <c r="EB1208" i="26" a="1"/>
  <c r="EB1208" i="26" s="1"/>
  <c r="EA1208" i="26" a="1"/>
  <c r="EA1208" i="26" s="1"/>
  <c r="DZ1208" i="26" a="1"/>
  <c r="DZ1208" i="26" s="1"/>
  <c r="DY1208" i="26" a="1"/>
  <c r="DY1208" i="26" s="1"/>
  <c r="DX1208" i="26" a="1"/>
  <c r="DX1208" i="26" s="1"/>
  <c r="DW1208" i="26" a="1"/>
  <c r="DW1208" i="26" s="1"/>
  <c r="DV1208" i="26" a="1"/>
  <c r="DV1208" i="26" s="1"/>
  <c r="DU1208" i="26" a="1"/>
  <c r="DU1208" i="26" s="1"/>
  <c r="DT1208" i="26" a="1"/>
  <c r="DT1208" i="26" s="1"/>
  <c r="DS1208" i="26" a="1"/>
  <c r="DS1208" i="26" s="1"/>
  <c r="DR1208" i="26" a="1"/>
  <c r="DR1208" i="26" s="1"/>
  <c r="DQ1208" i="26" a="1"/>
  <c r="DQ1208" i="26" s="1"/>
  <c r="DP1208" i="26" a="1"/>
  <c r="DP1208" i="26" s="1"/>
  <c r="DO1208" i="26" a="1"/>
  <c r="DO1208" i="26" s="1"/>
  <c r="DN1208" i="26" a="1"/>
  <c r="DN1208" i="26" s="1"/>
  <c r="DM1208" i="26" a="1"/>
  <c r="DM1208" i="26" s="1"/>
  <c r="DL1208" i="26" a="1"/>
  <c r="DL1208" i="26" s="1"/>
  <c r="DK1208" i="26" a="1"/>
  <c r="DK1208" i="26" s="1"/>
  <c r="DJ1208" i="26" a="1"/>
  <c r="DJ1208" i="26" s="1"/>
  <c r="DI1208" i="26" a="1"/>
  <c r="DI1208" i="26" s="1"/>
  <c r="DH1208" i="26" a="1"/>
  <c r="DH1208" i="26" s="1"/>
  <c r="DG1208" i="26" a="1"/>
  <c r="DG1208" i="26" s="1"/>
  <c r="DF1208" i="26" a="1"/>
  <c r="DF1208" i="26" s="1"/>
  <c r="DE1208" i="26" a="1"/>
  <c r="DE1208" i="26" s="1"/>
  <c r="DD1208" i="26" a="1"/>
  <c r="DD1208" i="26" s="1"/>
  <c r="DC1208" i="26" a="1"/>
  <c r="DC1208" i="26" s="1"/>
  <c r="DB1208" i="26" a="1"/>
  <c r="DB1208" i="26" s="1"/>
  <c r="DA1208" i="26" a="1"/>
  <c r="DA1208" i="26" s="1"/>
  <c r="CZ1208" i="26" a="1"/>
  <c r="CZ1208" i="26" s="1"/>
  <c r="CY1208" i="26" a="1"/>
  <c r="CY1208" i="26" s="1"/>
  <c r="CX1208" i="26" a="1"/>
  <c r="CX1208" i="26" s="1"/>
  <c r="CW1208" i="26" a="1"/>
  <c r="CW1208" i="26" s="1"/>
  <c r="CV1208" i="26" a="1"/>
  <c r="CV1208" i="26" s="1"/>
  <c r="CU1208" i="26" a="1"/>
  <c r="CU1208" i="26" s="1"/>
  <c r="CT1208" i="26" a="1"/>
  <c r="CT1208" i="26" s="1"/>
  <c r="CS1208" i="26" a="1"/>
  <c r="CS1208" i="26" s="1"/>
  <c r="CR1208" i="26" a="1"/>
  <c r="CR1208" i="26" s="1"/>
  <c r="CQ1208" i="26" a="1"/>
  <c r="CQ1208" i="26" s="1"/>
  <c r="CP1208" i="26" a="1"/>
  <c r="CP1208" i="26" s="1"/>
  <c r="CO1208" i="26" a="1"/>
  <c r="CO1208" i="26" s="1"/>
  <c r="CN1208" i="26" a="1"/>
  <c r="CN1208" i="26" s="1"/>
  <c r="CM1208" i="26" a="1"/>
  <c r="CM1208" i="26" s="1"/>
  <c r="CL1208" i="26" a="1"/>
  <c r="CL1208" i="26" s="1"/>
  <c r="CK1208" i="26"/>
  <c r="CK1208" i="26" a="1"/>
  <c r="CJ1208" i="26" a="1"/>
  <c r="CJ1208" i="26" s="1"/>
  <c r="CI1208" i="26" a="1"/>
  <c r="CI1208" i="26" s="1"/>
  <c r="CH1208" i="26" a="1"/>
  <c r="CH1208" i="26" s="1"/>
  <c r="CG1208" i="26" a="1"/>
  <c r="CG1208" i="26" s="1"/>
  <c r="CF1208" i="26" a="1"/>
  <c r="CF1208" i="26" s="1"/>
  <c r="CE1208" i="26" a="1"/>
  <c r="CE1208" i="26" s="1"/>
  <c r="CD1208" i="26" a="1"/>
  <c r="CD1208" i="26" s="1"/>
  <c r="CC1208" i="26" a="1"/>
  <c r="CC1208" i="26" s="1"/>
  <c r="CB1208" i="26" a="1"/>
  <c r="CB1208" i="26" s="1"/>
  <c r="CA1208" i="26" a="1"/>
  <c r="CA1208" i="26" s="1"/>
  <c r="BZ1208" i="26" a="1"/>
  <c r="BZ1208" i="26" s="1"/>
  <c r="BY1208" i="26" a="1"/>
  <c r="BY1208" i="26" s="1"/>
  <c r="BX1208" i="26" a="1"/>
  <c r="BX1208" i="26" s="1"/>
  <c r="BW1208" i="26" a="1"/>
  <c r="BW1208" i="26" s="1"/>
  <c r="BV1208" i="26" a="1"/>
  <c r="BV1208" i="26" s="1"/>
  <c r="BU1208" i="26" a="1"/>
  <c r="BU1208" i="26" s="1"/>
  <c r="BT1208" i="26" a="1"/>
  <c r="BT1208" i="26" s="1"/>
  <c r="BS1208" i="26" a="1"/>
  <c r="BS1208" i="26" s="1"/>
  <c r="BR1208" i="26" a="1"/>
  <c r="BR1208" i="26" s="1"/>
  <c r="BQ1208" i="26" a="1"/>
  <c r="BQ1208" i="26" s="1"/>
  <c r="BP1208" i="26" a="1"/>
  <c r="BP1208" i="26" s="1"/>
  <c r="BO1208" i="26" a="1"/>
  <c r="BO1208" i="26" s="1"/>
  <c r="BN1208" i="26" a="1"/>
  <c r="BN1208" i="26" s="1"/>
  <c r="BM1208" i="26" a="1"/>
  <c r="BM1208" i="26" s="1"/>
  <c r="BL1208" i="26" a="1"/>
  <c r="BL1208" i="26" s="1"/>
  <c r="BK1208" i="26" a="1"/>
  <c r="BK1208" i="26" s="1"/>
  <c r="BJ1208" i="26" a="1"/>
  <c r="BJ1208" i="26" s="1"/>
  <c r="BI1208" i="26" a="1"/>
  <c r="BI1208" i="26" s="1"/>
  <c r="BH1208" i="26" a="1"/>
  <c r="BH1208" i="26" s="1"/>
  <c r="BG1208" i="26" a="1"/>
  <c r="BG1208" i="26" s="1"/>
  <c r="BF1208" i="26" a="1"/>
  <c r="BF1208" i="26" s="1"/>
  <c r="BE1208" i="26" a="1"/>
  <c r="BE1208" i="26" s="1"/>
  <c r="BD1208" i="26" a="1"/>
  <c r="BD1208" i="26" s="1"/>
  <c r="BC1208" i="26" a="1"/>
  <c r="BC1208" i="26" s="1"/>
  <c r="BB1208" i="26" a="1"/>
  <c r="BB1208" i="26" s="1"/>
  <c r="BA1208" i="26" a="1"/>
  <c r="BA1208" i="26" s="1"/>
  <c r="AZ1208" i="26" a="1"/>
  <c r="AZ1208" i="26" s="1"/>
  <c r="AY1208" i="26" a="1"/>
  <c r="AY1208" i="26" s="1"/>
  <c r="AX1208" i="26" a="1"/>
  <c r="AX1208" i="26" s="1"/>
  <c r="AW1208" i="26" a="1"/>
  <c r="AW1208" i="26" s="1"/>
  <c r="AV1208" i="26" a="1"/>
  <c r="AV1208" i="26" s="1"/>
  <c r="AU1208" i="26" a="1"/>
  <c r="AU1208" i="26" s="1"/>
  <c r="AT1208" i="26" a="1"/>
  <c r="AT1208" i="26" s="1"/>
  <c r="AS1208" i="26" a="1"/>
  <c r="AS1208" i="26" s="1"/>
  <c r="AR1208" i="26" a="1"/>
  <c r="AR1208" i="26" s="1"/>
  <c r="AQ1208" i="26" a="1"/>
  <c r="AQ1208" i="26" s="1"/>
  <c r="AP1208" i="26" a="1"/>
  <c r="AP1208" i="26" s="1"/>
  <c r="AO1208" i="26" a="1"/>
  <c r="AO1208" i="26" s="1"/>
  <c r="AN1208" i="26" a="1"/>
  <c r="AN1208" i="26" s="1"/>
  <c r="AM1208" i="26" a="1"/>
  <c r="AM1208" i="26" s="1"/>
  <c r="AL1208" i="26" a="1"/>
  <c r="AL1208" i="26" s="1"/>
  <c r="AK1208" i="26" a="1"/>
  <c r="AK1208" i="26" s="1"/>
  <c r="AJ1208" i="26" a="1"/>
  <c r="AJ1208" i="26" s="1"/>
  <c r="AI1208" i="26" a="1"/>
  <c r="AI1208" i="26" s="1"/>
  <c r="AH1208" i="26" a="1"/>
  <c r="AH1208" i="26" s="1"/>
  <c r="AG1208" i="26" a="1"/>
  <c r="AG1208" i="26" s="1"/>
  <c r="AF1208" i="26" a="1"/>
  <c r="AF1208" i="26" s="1"/>
  <c r="AE1208" i="26" a="1"/>
  <c r="AE1208" i="26" s="1"/>
  <c r="AD1208" i="26" a="1"/>
  <c r="AD1208" i="26" s="1"/>
  <c r="AC1208" i="26" a="1"/>
  <c r="AC1208" i="26" s="1"/>
  <c r="AB1208" i="26" a="1"/>
  <c r="AB1208" i="26" s="1"/>
  <c r="AA1208" i="26" a="1"/>
  <c r="AA1208" i="26" s="1"/>
  <c r="Z1208" i="26" a="1"/>
  <c r="Z1208" i="26" s="1"/>
  <c r="Y1208" i="26" a="1"/>
  <c r="Y1208" i="26" s="1"/>
  <c r="X1208" i="26" a="1"/>
  <c r="X1208" i="26" s="1"/>
  <c r="W1208" i="26" a="1"/>
  <c r="W1208" i="26" s="1"/>
  <c r="V1208" i="26" a="1"/>
  <c r="V1208" i="26" s="1"/>
  <c r="U1208" i="26" a="1"/>
  <c r="U1208" i="26" s="1"/>
  <c r="T1208" i="26" a="1"/>
  <c r="T1208" i="26" s="1"/>
  <c r="S1208" i="26" a="1"/>
  <c r="S1208" i="26" s="1"/>
  <c r="R1208" i="26" a="1"/>
  <c r="R1208" i="26" s="1"/>
  <c r="Q1208" i="26" a="1"/>
  <c r="Q1208" i="26" s="1"/>
  <c r="P1208" i="26" a="1"/>
  <c r="P1208" i="26" s="1"/>
  <c r="O1208" i="26" a="1"/>
  <c r="O1208" i="26" s="1"/>
  <c r="N1208" i="26" a="1"/>
  <c r="N1208" i="26" s="1"/>
  <c r="M1208" i="26" a="1"/>
  <c r="M1208" i="26" s="1"/>
  <c r="L1208" i="26" a="1"/>
  <c r="L1208" i="26" s="1"/>
  <c r="K1208" i="26" a="1"/>
  <c r="K1208" i="26" s="1"/>
  <c r="J1208" i="26" a="1"/>
  <c r="J1208" i="26" s="1"/>
  <c r="I1208" i="26" a="1"/>
  <c r="I1208" i="26" s="1"/>
  <c r="H1208" i="26" a="1"/>
  <c r="H1208" i="26" s="1"/>
  <c r="G1208" i="26" a="1"/>
  <c r="G1208" i="26" s="1"/>
  <c r="F1208" i="26" a="1"/>
  <c r="F1208" i="26" s="1"/>
  <c r="E1208" i="26" a="1"/>
  <c r="E1208" i="26" s="1"/>
  <c r="D1208" i="26" a="1"/>
  <c r="D1208" i="26" s="1"/>
  <c r="IE1207" i="26" a="1"/>
  <c r="IE1207" i="26" s="1"/>
  <c r="ID1207" i="26" a="1"/>
  <c r="ID1207" i="26" s="1"/>
  <c r="IC1207" i="26" a="1"/>
  <c r="IC1207" i="26" s="1"/>
  <c r="IB1207" i="26" a="1"/>
  <c r="IB1207" i="26" s="1"/>
  <c r="IA1207" i="26" a="1"/>
  <c r="IA1207" i="26" s="1"/>
  <c r="HZ1207" i="26" a="1"/>
  <c r="HZ1207" i="26" s="1"/>
  <c r="HY1207" i="26" a="1"/>
  <c r="HY1207" i="26" s="1"/>
  <c r="HX1207" i="26" a="1"/>
  <c r="HX1207" i="26" s="1"/>
  <c r="HW1207" i="26" a="1"/>
  <c r="HW1207" i="26" s="1"/>
  <c r="HV1207" i="26" a="1"/>
  <c r="HV1207" i="26" s="1"/>
  <c r="HU1207" i="26" a="1"/>
  <c r="HU1207" i="26" s="1"/>
  <c r="HT1207" i="26" a="1"/>
  <c r="HT1207" i="26" s="1"/>
  <c r="HS1207" i="26" a="1"/>
  <c r="HS1207" i="26" s="1"/>
  <c r="HR1207" i="26" a="1"/>
  <c r="HR1207" i="26" s="1"/>
  <c r="HQ1207" i="26" a="1"/>
  <c r="HQ1207" i="26" s="1"/>
  <c r="HP1207" i="26" a="1"/>
  <c r="HP1207" i="26" s="1"/>
  <c r="HO1207" i="26" a="1"/>
  <c r="HO1207" i="26" s="1"/>
  <c r="HN1207" i="26" a="1"/>
  <c r="HN1207" i="26" s="1"/>
  <c r="HM1207" i="26" a="1"/>
  <c r="HM1207" i="26" s="1"/>
  <c r="HL1207" i="26" a="1"/>
  <c r="HL1207" i="26" s="1"/>
  <c r="HK1207" i="26" a="1"/>
  <c r="HK1207" i="26" s="1"/>
  <c r="HJ1207" i="26" a="1"/>
  <c r="HJ1207" i="26" s="1"/>
  <c r="HI1207" i="26" a="1"/>
  <c r="HI1207" i="26" s="1"/>
  <c r="HH1207" i="26" a="1"/>
  <c r="HH1207" i="26" s="1"/>
  <c r="HG1207" i="26" a="1"/>
  <c r="HG1207" i="26" s="1"/>
  <c r="HF1207" i="26" a="1"/>
  <c r="HF1207" i="26" s="1"/>
  <c r="HE1207" i="26" a="1"/>
  <c r="HE1207" i="26" s="1"/>
  <c r="HD1207" i="26" a="1"/>
  <c r="HD1207" i="26" s="1"/>
  <c r="HC1207" i="26" a="1"/>
  <c r="HC1207" i="26" s="1"/>
  <c r="HB1207" i="26"/>
  <c r="HB1207" i="26" a="1"/>
  <c r="HA1207" i="26" a="1"/>
  <c r="HA1207" i="26" s="1"/>
  <c r="GZ1207" i="26" a="1"/>
  <c r="GZ1207" i="26" s="1"/>
  <c r="GY1207" i="26" a="1"/>
  <c r="GY1207" i="26" s="1"/>
  <c r="GX1207" i="26" a="1"/>
  <c r="GX1207" i="26" s="1"/>
  <c r="GW1207" i="26" a="1"/>
  <c r="GW1207" i="26" s="1"/>
  <c r="GV1207" i="26" a="1"/>
  <c r="GV1207" i="26" s="1"/>
  <c r="GU1207" i="26" a="1"/>
  <c r="GU1207" i="26" s="1"/>
  <c r="GT1207" i="26" a="1"/>
  <c r="GT1207" i="26" s="1"/>
  <c r="GS1207" i="26" a="1"/>
  <c r="GS1207" i="26" s="1"/>
  <c r="GR1207" i="26" a="1"/>
  <c r="GR1207" i="26" s="1"/>
  <c r="GQ1207" i="26" a="1"/>
  <c r="GQ1207" i="26" s="1"/>
  <c r="GP1207" i="26" a="1"/>
  <c r="GP1207" i="26" s="1"/>
  <c r="GO1207" i="26" a="1"/>
  <c r="GO1207" i="26" s="1"/>
  <c r="GN1207" i="26" a="1"/>
  <c r="GN1207" i="26" s="1"/>
  <c r="GM1207" i="26" a="1"/>
  <c r="GM1207" i="26" s="1"/>
  <c r="GL1207" i="26" a="1"/>
  <c r="GL1207" i="26" s="1"/>
  <c r="GK1207" i="26" a="1"/>
  <c r="GK1207" i="26" s="1"/>
  <c r="GJ1207" i="26" a="1"/>
  <c r="GJ1207" i="26" s="1"/>
  <c r="GI1207" i="26" a="1"/>
  <c r="GI1207" i="26" s="1"/>
  <c r="GH1207" i="26" a="1"/>
  <c r="GH1207" i="26" s="1"/>
  <c r="GG1207" i="26" a="1"/>
  <c r="GG1207" i="26" s="1"/>
  <c r="GF1207" i="26" a="1"/>
  <c r="GF1207" i="26" s="1"/>
  <c r="GE1207" i="26" a="1"/>
  <c r="GE1207" i="26" s="1"/>
  <c r="GD1207" i="26" a="1"/>
  <c r="GD1207" i="26" s="1"/>
  <c r="GC1207" i="26" a="1"/>
  <c r="GC1207" i="26" s="1"/>
  <c r="GB1207" i="26"/>
  <c r="GB1207" i="26" a="1"/>
  <c r="GA1207" i="26" a="1"/>
  <c r="GA1207" i="26" s="1"/>
  <c r="FZ1207" i="26" a="1"/>
  <c r="FZ1207" i="26" s="1"/>
  <c r="FY1207" i="26" a="1"/>
  <c r="FY1207" i="26" s="1"/>
  <c r="FX1207" i="26" a="1"/>
  <c r="FX1207" i="26" s="1"/>
  <c r="FW1207" i="26" a="1"/>
  <c r="FW1207" i="26" s="1"/>
  <c r="FV1207" i="26" a="1"/>
  <c r="FV1207" i="26" s="1"/>
  <c r="FU1207" i="26" a="1"/>
  <c r="FU1207" i="26" s="1"/>
  <c r="FT1207" i="26" a="1"/>
  <c r="FT1207" i="26" s="1"/>
  <c r="FS1207" i="26" a="1"/>
  <c r="FS1207" i="26" s="1"/>
  <c r="FR1207" i="26" a="1"/>
  <c r="FR1207" i="26" s="1"/>
  <c r="FQ1207" i="26" a="1"/>
  <c r="FQ1207" i="26" s="1"/>
  <c r="FP1207" i="26" a="1"/>
  <c r="FP1207" i="26" s="1"/>
  <c r="FO1207" i="26" a="1"/>
  <c r="FO1207" i="26" s="1"/>
  <c r="FN1207" i="26" a="1"/>
  <c r="FN1207" i="26" s="1"/>
  <c r="FM1207" i="26" a="1"/>
  <c r="FM1207" i="26" s="1"/>
  <c r="FL1207" i="26" a="1"/>
  <c r="FL1207" i="26" s="1"/>
  <c r="FK1207" i="26" a="1"/>
  <c r="FK1207" i="26" s="1"/>
  <c r="FJ1207" i="26" a="1"/>
  <c r="FJ1207" i="26" s="1"/>
  <c r="FI1207" i="26" a="1"/>
  <c r="FI1207" i="26" s="1"/>
  <c r="FH1207" i="26" a="1"/>
  <c r="FH1207" i="26" s="1"/>
  <c r="FG1207" i="26" a="1"/>
  <c r="FG1207" i="26" s="1"/>
  <c r="FF1207" i="26" a="1"/>
  <c r="FF1207" i="26" s="1"/>
  <c r="FE1207" i="26" a="1"/>
  <c r="FE1207" i="26" s="1"/>
  <c r="FD1207" i="26" a="1"/>
  <c r="FD1207" i="26" s="1"/>
  <c r="FC1207" i="26" a="1"/>
  <c r="FC1207" i="26" s="1"/>
  <c r="FB1207" i="26" a="1"/>
  <c r="FB1207" i="26" s="1"/>
  <c r="FA1207" i="26" a="1"/>
  <c r="FA1207" i="26" s="1"/>
  <c r="EZ1207" i="26" a="1"/>
  <c r="EZ1207" i="26" s="1"/>
  <c r="EY1207" i="26" a="1"/>
  <c r="EY1207" i="26" s="1"/>
  <c r="EX1207" i="26" a="1"/>
  <c r="EX1207" i="26" s="1"/>
  <c r="EW1207" i="26" a="1"/>
  <c r="EW1207" i="26" s="1"/>
  <c r="EV1207" i="26" a="1"/>
  <c r="EV1207" i="26" s="1"/>
  <c r="EU1207" i="26" a="1"/>
  <c r="EU1207" i="26" s="1"/>
  <c r="ET1207" i="26" a="1"/>
  <c r="ET1207" i="26" s="1"/>
  <c r="ES1207" i="26" a="1"/>
  <c r="ES1207" i="26" s="1"/>
  <c r="ER1207" i="26" a="1"/>
  <c r="ER1207" i="26" s="1"/>
  <c r="EQ1207" i="26" a="1"/>
  <c r="EQ1207" i="26" s="1"/>
  <c r="EP1207" i="26" a="1"/>
  <c r="EP1207" i="26" s="1"/>
  <c r="EO1207" i="26" a="1"/>
  <c r="EO1207" i="26" s="1"/>
  <c r="EN1207" i="26" a="1"/>
  <c r="EN1207" i="26" s="1"/>
  <c r="EM1207" i="26" a="1"/>
  <c r="EM1207" i="26" s="1"/>
  <c r="EL1207" i="26" a="1"/>
  <c r="EL1207" i="26" s="1"/>
  <c r="EK1207" i="26" a="1"/>
  <c r="EK1207" i="26" s="1"/>
  <c r="EJ1207" i="26" a="1"/>
  <c r="EJ1207" i="26" s="1"/>
  <c r="EI1207" i="26" a="1"/>
  <c r="EI1207" i="26" s="1"/>
  <c r="EH1207" i="26" a="1"/>
  <c r="EH1207" i="26" s="1"/>
  <c r="EG1207" i="26" a="1"/>
  <c r="EG1207" i="26" s="1"/>
  <c r="EF1207" i="26" a="1"/>
  <c r="EF1207" i="26" s="1"/>
  <c r="EE1207" i="26" a="1"/>
  <c r="EE1207" i="26" s="1"/>
  <c r="ED1207" i="26" a="1"/>
  <c r="ED1207" i="26" s="1"/>
  <c r="EC1207" i="26" a="1"/>
  <c r="EC1207" i="26" s="1"/>
  <c r="EB1207" i="26" a="1"/>
  <c r="EB1207" i="26" s="1"/>
  <c r="EA1207" i="26" a="1"/>
  <c r="EA1207" i="26" s="1"/>
  <c r="DZ1207" i="26" a="1"/>
  <c r="DZ1207" i="26" s="1"/>
  <c r="DY1207" i="26" a="1"/>
  <c r="DY1207" i="26" s="1"/>
  <c r="DX1207" i="26" a="1"/>
  <c r="DX1207" i="26" s="1"/>
  <c r="DW1207" i="26" a="1"/>
  <c r="DW1207" i="26" s="1"/>
  <c r="DV1207" i="26" a="1"/>
  <c r="DV1207" i="26" s="1"/>
  <c r="DU1207" i="26" a="1"/>
  <c r="DU1207" i="26" s="1"/>
  <c r="DT1207" i="26" a="1"/>
  <c r="DT1207" i="26" s="1"/>
  <c r="DS1207" i="26" a="1"/>
  <c r="DS1207" i="26" s="1"/>
  <c r="DR1207" i="26" a="1"/>
  <c r="DR1207" i="26" s="1"/>
  <c r="DQ1207" i="26" a="1"/>
  <c r="DQ1207" i="26" s="1"/>
  <c r="DP1207" i="26" a="1"/>
  <c r="DP1207" i="26" s="1"/>
  <c r="DO1207" i="26" a="1"/>
  <c r="DO1207" i="26" s="1"/>
  <c r="DN1207" i="26" a="1"/>
  <c r="DN1207" i="26" s="1"/>
  <c r="DM1207" i="26" a="1"/>
  <c r="DM1207" i="26" s="1"/>
  <c r="DL1207" i="26" a="1"/>
  <c r="DL1207" i="26" s="1"/>
  <c r="DK1207" i="26" a="1"/>
  <c r="DK1207" i="26" s="1"/>
  <c r="DJ1207" i="26" a="1"/>
  <c r="DJ1207" i="26" s="1"/>
  <c r="DI1207" i="26" a="1"/>
  <c r="DI1207" i="26" s="1"/>
  <c r="DH1207" i="26" a="1"/>
  <c r="DH1207" i="26" s="1"/>
  <c r="DG1207" i="26" a="1"/>
  <c r="DG1207" i="26" s="1"/>
  <c r="DF1207" i="26" a="1"/>
  <c r="DF1207" i="26" s="1"/>
  <c r="DE1207" i="26" a="1"/>
  <c r="DE1207" i="26" s="1"/>
  <c r="DD1207" i="26" a="1"/>
  <c r="DD1207" i="26" s="1"/>
  <c r="DC1207" i="26" a="1"/>
  <c r="DC1207" i="26" s="1"/>
  <c r="DB1207" i="26" a="1"/>
  <c r="DB1207" i="26" s="1"/>
  <c r="DA1207" i="26" a="1"/>
  <c r="DA1207" i="26" s="1"/>
  <c r="CZ1207" i="26" a="1"/>
  <c r="CZ1207" i="26" s="1"/>
  <c r="CY1207" i="26" a="1"/>
  <c r="CY1207" i="26" s="1"/>
  <c r="CX1207" i="26" a="1"/>
  <c r="CX1207" i="26" s="1"/>
  <c r="CW1207" i="26" a="1"/>
  <c r="CW1207" i="26" s="1"/>
  <c r="CV1207" i="26" a="1"/>
  <c r="CV1207" i="26" s="1"/>
  <c r="CU1207" i="26" a="1"/>
  <c r="CU1207" i="26" s="1"/>
  <c r="CT1207" i="26" a="1"/>
  <c r="CT1207" i="26" s="1"/>
  <c r="CS1207" i="26" a="1"/>
  <c r="CS1207" i="26" s="1"/>
  <c r="CR1207" i="26" a="1"/>
  <c r="CR1207" i="26" s="1"/>
  <c r="CQ1207" i="26" a="1"/>
  <c r="CQ1207" i="26" s="1"/>
  <c r="CP1207" i="26" a="1"/>
  <c r="CP1207" i="26" s="1"/>
  <c r="CO1207" i="26" a="1"/>
  <c r="CO1207" i="26" s="1"/>
  <c r="CN1207" i="26" a="1"/>
  <c r="CN1207" i="26" s="1"/>
  <c r="CM1207" i="26" a="1"/>
  <c r="CM1207" i="26" s="1"/>
  <c r="CL1207" i="26" a="1"/>
  <c r="CL1207" i="26" s="1"/>
  <c r="CK1207" i="26" a="1"/>
  <c r="CK1207" i="26" s="1"/>
  <c r="CJ1207" i="26" a="1"/>
  <c r="CJ1207" i="26" s="1"/>
  <c r="CI1207" i="26" a="1"/>
  <c r="CI1207" i="26" s="1"/>
  <c r="CH1207" i="26" a="1"/>
  <c r="CH1207" i="26" s="1"/>
  <c r="CG1207" i="26" a="1"/>
  <c r="CG1207" i="26" s="1"/>
  <c r="CF1207" i="26" a="1"/>
  <c r="CF1207" i="26" s="1"/>
  <c r="CE1207" i="26" a="1"/>
  <c r="CE1207" i="26" s="1"/>
  <c r="CD1207" i="26" a="1"/>
  <c r="CD1207" i="26" s="1"/>
  <c r="CC1207" i="26" a="1"/>
  <c r="CC1207" i="26" s="1"/>
  <c r="CB1207" i="26" a="1"/>
  <c r="CB1207" i="26" s="1"/>
  <c r="CA1207" i="26" a="1"/>
  <c r="CA1207" i="26" s="1"/>
  <c r="BZ1207" i="26" a="1"/>
  <c r="BZ1207" i="26" s="1"/>
  <c r="BY1207" i="26" a="1"/>
  <c r="BY1207" i="26" s="1"/>
  <c r="BX1207" i="26" a="1"/>
  <c r="BX1207" i="26" s="1"/>
  <c r="BW1207" i="26" a="1"/>
  <c r="BW1207" i="26" s="1"/>
  <c r="BV1207" i="26" a="1"/>
  <c r="BV1207" i="26" s="1"/>
  <c r="BU1207" i="26" a="1"/>
  <c r="BU1207" i="26" s="1"/>
  <c r="BT1207" i="26" a="1"/>
  <c r="BT1207" i="26" s="1"/>
  <c r="BS1207" i="26" a="1"/>
  <c r="BS1207" i="26" s="1"/>
  <c r="BR1207" i="26" a="1"/>
  <c r="BR1207" i="26" s="1"/>
  <c r="BQ1207" i="26" a="1"/>
  <c r="BQ1207" i="26" s="1"/>
  <c r="BP1207" i="26" a="1"/>
  <c r="BP1207" i="26" s="1"/>
  <c r="BO1207" i="26"/>
  <c r="BO1207" i="26" a="1"/>
  <c r="BN1207" i="26" a="1"/>
  <c r="BN1207" i="26" s="1"/>
  <c r="BM1207" i="26" a="1"/>
  <c r="BM1207" i="26" s="1"/>
  <c r="BL1207" i="26" a="1"/>
  <c r="BL1207" i="26" s="1"/>
  <c r="BK1207" i="26" a="1"/>
  <c r="BK1207" i="26" s="1"/>
  <c r="BJ1207" i="26" a="1"/>
  <c r="BJ1207" i="26" s="1"/>
  <c r="BI1207" i="26" a="1"/>
  <c r="BI1207" i="26" s="1"/>
  <c r="BH1207" i="26" a="1"/>
  <c r="BH1207" i="26" s="1"/>
  <c r="BG1207" i="26" a="1"/>
  <c r="BG1207" i="26" s="1"/>
  <c r="BF1207" i="26" a="1"/>
  <c r="BF1207" i="26" s="1"/>
  <c r="BE1207" i="26" a="1"/>
  <c r="BE1207" i="26" s="1"/>
  <c r="BD1207" i="26" a="1"/>
  <c r="BD1207" i="26" s="1"/>
  <c r="BC1207" i="26" a="1"/>
  <c r="BC1207" i="26" s="1"/>
  <c r="BB1207" i="26"/>
  <c r="BB1207" i="26" a="1"/>
  <c r="BA1207" i="26" a="1"/>
  <c r="BA1207" i="26" s="1"/>
  <c r="AZ1207" i="26" a="1"/>
  <c r="AZ1207" i="26" s="1"/>
  <c r="AY1207" i="26" a="1"/>
  <c r="AY1207" i="26" s="1"/>
  <c r="AX1207" i="26" a="1"/>
  <c r="AX1207" i="26" s="1"/>
  <c r="AW1207" i="26" a="1"/>
  <c r="AW1207" i="26" s="1"/>
  <c r="AV1207" i="26" a="1"/>
  <c r="AV1207" i="26" s="1"/>
  <c r="AU1207" i="26" a="1"/>
  <c r="AU1207" i="26" s="1"/>
  <c r="AT1207" i="26" a="1"/>
  <c r="AT1207" i="26" s="1"/>
  <c r="AS1207" i="26" a="1"/>
  <c r="AS1207" i="26" s="1"/>
  <c r="AR1207" i="26" a="1"/>
  <c r="AR1207" i="26" s="1"/>
  <c r="AQ1207" i="26" a="1"/>
  <c r="AQ1207" i="26" s="1"/>
  <c r="AP1207" i="26" a="1"/>
  <c r="AP1207" i="26" s="1"/>
  <c r="AO1207" i="26" a="1"/>
  <c r="AO1207" i="26" s="1"/>
  <c r="AN1207" i="26" a="1"/>
  <c r="AN1207" i="26" s="1"/>
  <c r="AM1207" i="26" a="1"/>
  <c r="AM1207" i="26" s="1"/>
  <c r="AL1207" i="26" a="1"/>
  <c r="AL1207" i="26" s="1"/>
  <c r="AK1207" i="26" a="1"/>
  <c r="AK1207" i="26" s="1"/>
  <c r="AJ1207" i="26" a="1"/>
  <c r="AJ1207" i="26" s="1"/>
  <c r="AI1207" i="26" a="1"/>
  <c r="AI1207" i="26" s="1"/>
  <c r="AH1207" i="26" a="1"/>
  <c r="AH1207" i="26" s="1"/>
  <c r="AG1207" i="26" a="1"/>
  <c r="AG1207" i="26" s="1"/>
  <c r="AF1207" i="26" a="1"/>
  <c r="AF1207" i="26" s="1"/>
  <c r="AE1207" i="26" a="1"/>
  <c r="AE1207" i="26" s="1"/>
  <c r="AD1207" i="26" a="1"/>
  <c r="AD1207" i="26" s="1"/>
  <c r="AC1207" i="26" a="1"/>
  <c r="AC1207" i="26" s="1"/>
  <c r="AB1207" i="26" a="1"/>
  <c r="AB1207" i="26" s="1"/>
  <c r="AA1207" i="26" a="1"/>
  <c r="AA1207" i="26" s="1"/>
  <c r="Z1207" i="26" a="1"/>
  <c r="Z1207" i="26" s="1"/>
  <c r="Y1207" i="26" a="1"/>
  <c r="Y1207" i="26" s="1"/>
  <c r="X1207" i="26" a="1"/>
  <c r="X1207" i="26" s="1"/>
  <c r="W1207" i="26" a="1"/>
  <c r="W1207" i="26" s="1"/>
  <c r="V1207" i="26" a="1"/>
  <c r="V1207" i="26" s="1"/>
  <c r="U1207" i="26" a="1"/>
  <c r="U1207" i="26" s="1"/>
  <c r="T1207" i="26" a="1"/>
  <c r="T1207" i="26" s="1"/>
  <c r="S1207" i="26" a="1"/>
  <c r="S1207" i="26" s="1"/>
  <c r="R1207" i="26" a="1"/>
  <c r="R1207" i="26" s="1"/>
  <c r="Q1207" i="26" a="1"/>
  <c r="Q1207" i="26" s="1"/>
  <c r="P1207" i="26" a="1"/>
  <c r="P1207" i="26" s="1"/>
  <c r="O1207" i="26" a="1"/>
  <c r="O1207" i="26" s="1"/>
  <c r="N1207" i="26" a="1"/>
  <c r="N1207" i="26" s="1"/>
  <c r="M1207" i="26" a="1"/>
  <c r="M1207" i="26" s="1"/>
  <c r="L1207" i="26" a="1"/>
  <c r="L1207" i="26" s="1"/>
  <c r="K1207" i="26" a="1"/>
  <c r="K1207" i="26" s="1"/>
  <c r="J1207" i="26" a="1"/>
  <c r="J1207" i="26" s="1"/>
  <c r="I1207" i="26" a="1"/>
  <c r="I1207" i="26" s="1"/>
  <c r="H1207" i="26" a="1"/>
  <c r="H1207" i="26" s="1"/>
  <c r="G1207" i="26" a="1"/>
  <c r="G1207" i="26" s="1"/>
  <c r="F1207" i="26" a="1"/>
  <c r="F1207" i="26" s="1"/>
  <c r="E1207" i="26" a="1"/>
  <c r="E1207" i="26" s="1"/>
  <c r="D1207" i="26" a="1"/>
  <c r="D1207" i="26" s="1"/>
  <c r="IE1206" i="26"/>
  <c r="ID1206" i="26"/>
  <c r="IC1206" i="26"/>
  <c r="IB1206" i="26"/>
  <c r="IA1206" i="26"/>
  <c r="HZ1206" i="26"/>
  <c r="HY1206" i="26"/>
  <c r="HX1206" i="26"/>
  <c r="HW1206" i="26"/>
  <c r="HV1206" i="26"/>
  <c r="HU1206" i="26"/>
  <c r="HT1206" i="26"/>
  <c r="HS1206" i="26"/>
  <c r="HR1206" i="26"/>
  <c r="HQ1206" i="26"/>
  <c r="HP1206" i="26"/>
  <c r="HO1206" i="26"/>
  <c r="HN1206" i="26"/>
  <c r="HM1206" i="26"/>
  <c r="HL1206" i="26"/>
  <c r="HK1206" i="26"/>
  <c r="HJ1206" i="26"/>
  <c r="HI1206" i="26"/>
  <c r="HH1206" i="26"/>
  <c r="HG1206" i="26"/>
  <c r="HF1206" i="26"/>
  <c r="HE1206" i="26"/>
  <c r="HD1206" i="26"/>
  <c r="HC1206" i="26"/>
  <c r="HB1206" i="26"/>
  <c r="HA1206" i="26"/>
  <c r="GZ1206" i="26"/>
  <c r="GY1206" i="26"/>
  <c r="GX1206" i="26"/>
  <c r="GW1206" i="26"/>
  <c r="GV1206" i="26"/>
  <c r="GU1206" i="26"/>
  <c r="GT1206" i="26"/>
  <c r="GS1206" i="26"/>
  <c r="GR1206" i="26"/>
  <c r="GQ1206" i="26"/>
  <c r="GP1206" i="26"/>
  <c r="GO1206" i="26"/>
  <c r="GN1206" i="26"/>
  <c r="GM1206" i="26"/>
  <c r="GL1206" i="26"/>
  <c r="GK1206" i="26"/>
  <c r="GJ1206" i="26"/>
  <c r="GI1206" i="26"/>
  <c r="GH1206" i="26"/>
  <c r="GG1206" i="26"/>
  <c r="GF1206" i="26"/>
  <c r="GE1206" i="26"/>
  <c r="GD1206" i="26"/>
  <c r="GC1206" i="26"/>
  <c r="GB1206" i="26"/>
  <c r="GA1206" i="26"/>
  <c r="FZ1206" i="26"/>
  <c r="FY1206" i="26"/>
  <c r="FX1206" i="26"/>
  <c r="FW1206" i="26"/>
  <c r="FV1206" i="26"/>
  <c r="FU1206" i="26"/>
  <c r="FT1206" i="26"/>
  <c r="FS1206" i="26"/>
  <c r="FR1206" i="26"/>
  <c r="FQ1206" i="26"/>
  <c r="FP1206" i="26"/>
  <c r="FO1206" i="26"/>
  <c r="FN1206" i="26"/>
  <c r="FM1206" i="26"/>
  <c r="FL1206" i="26"/>
  <c r="FK1206" i="26"/>
  <c r="FJ1206" i="26"/>
  <c r="FI1206" i="26"/>
  <c r="FH1206" i="26"/>
  <c r="FG1206" i="26"/>
  <c r="FF1206" i="26"/>
  <c r="FE1206" i="26"/>
  <c r="FD1206" i="26"/>
  <c r="FC1206" i="26"/>
  <c r="FB1206" i="26"/>
  <c r="FA1206" i="26"/>
  <c r="EZ1206" i="26"/>
  <c r="EY1206" i="26"/>
  <c r="EX1206" i="26"/>
  <c r="EW1206" i="26"/>
  <c r="EV1206" i="26"/>
  <c r="EU1206" i="26"/>
  <c r="ET1206" i="26"/>
  <c r="ES1206" i="26"/>
  <c r="ER1206" i="26"/>
  <c r="EQ1206" i="26"/>
  <c r="EP1206" i="26"/>
  <c r="EO1206" i="26"/>
  <c r="EN1206" i="26"/>
  <c r="EM1206" i="26"/>
  <c r="EL1206" i="26"/>
  <c r="EK1206" i="26"/>
  <c r="EJ1206" i="26"/>
  <c r="EI1206" i="26"/>
  <c r="EH1206" i="26"/>
  <c r="EG1206" i="26"/>
  <c r="EF1206" i="26"/>
  <c r="EE1206" i="26"/>
  <c r="ED1206" i="26"/>
  <c r="EC1206" i="26"/>
  <c r="EB1206" i="26"/>
  <c r="EA1206" i="26"/>
  <c r="DZ1206" i="26"/>
  <c r="DY1206" i="26"/>
  <c r="DX1206" i="26"/>
  <c r="DW1206" i="26"/>
  <c r="DV1206" i="26"/>
  <c r="DU1206" i="26"/>
  <c r="DT1206" i="26"/>
  <c r="DS1206" i="26"/>
  <c r="DR1206" i="26"/>
  <c r="DQ1206" i="26"/>
  <c r="DP1206" i="26"/>
  <c r="DO1206" i="26"/>
  <c r="DN1206" i="26"/>
  <c r="DM1206" i="26"/>
  <c r="DL1206" i="26"/>
  <c r="DK1206" i="26"/>
  <c r="DJ1206" i="26"/>
  <c r="DI1206" i="26"/>
  <c r="DH1206" i="26"/>
  <c r="DG1206" i="26"/>
  <c r="DF1206" i="26"/>
  <c r="DE1206" i="26"/>
  <c r="DD1206" i="26"/>
  <c r="DC1206" i="26"/>
  <c r="DB1206" i="26"/>
  <c r="DA1206" i="26"/>
  <c r="CZ1206" i="26"/>
  <c r="CY1206" i="26"/>
  <c r="CX1206" i="26"/>
  <c r="CW1206" i="26"/>
  <c r="CV1206" i="26"/>
  <c r="CU1206" i="26"/>
  <c r="CT1206" i="26"/>
  <c r="CS1206" i="26"/>
  <c r="CR1206" i="26"/>
  <c r="CQ1206" i="26"/>
  <c r="CP1206" i="26"/>
  <c r="CO1206" i="26"/>
  <c r="CN1206" i="26"/>
  <c r="CM1206" i="26"/>
  <c r="CL1206" i="26"/>
  <c r="CK1206" i="26"/>
  <c r="CJ1206" i="26"/>
  <c r="CI1206" i="26"/>
  <c r="CH1206" i="26"/>
  <c r="CG1206" i="26"/>
  <c r="CF1206" i="26"/>
  <c r="CE1206" i="26"/>
  <c r="CD1206" i="26"/>
  <c r="CC1206" i="26"/>
  <c r="CB1206" i="26"/>
  <c r="CA1206" i="26"/>
  <c r="BZ1206" i="26"/>
  <c r="BY1206" i="26"/>
  <c r="BX1206" i="26"/>
  <c r="BW1206" i="26"/>
  <c r="BV1206" i="26"/>
  <c r="BU1206" i="26"/>
  <c r="BT1206" i="26"/>
  <c r="BS1206" i="26"/>
  <c r="BR1206" i="26"/>
  <c r="BQ1206" i="26"/>
  <c r="BP1206" i="26"/>
  <c r="BO1206" i="26"/>
  <c r="BN1206" i="26"/>
  <c r="BM1206" i="26"/>
  <c r="BL1206" i="26"/>
  <c r="BK1206" i="26"/>
  <c r="BJ1206" i="26"/>
  <c r="BI1206" i="26"/>
  <c r="BH1206" i="26"/>
  <c r="BG1206" i="26"/>
  <c r="BF1206" i="26"/>
  <c r="BE1206" i="26"/>
  <c r="BD1206" i="26"/>
  <c r="BC1206" i="26"/>
  <c r="BB1206" i="26"/>
  <c r="BA1206" i="26"/>
  <c r="AZ1206" i="26"/>
  <c r="AY1206" i="26"/>
  <c r="AX1206" i="26"/>
  <c r="AW1206" i="26"/>
  <c r="AV1206" i="26"/>
  <c r="AU1206" i="26"/>
  <c r="AT1206" i="26"/>
  <c r="AS1206" i="26"/>
  <c r="AR1206" i="26"/>
  <c r="AQ1206" i="26"/>
  <c r="AP1206" i="26"/>
  <c r="AO1206" i="26"/>
  <c r="AN1206" i="26"/>
  <c r="AM1206" i="26"/>
  <c r="AL1206" i="26"/>
  <c r="AK1206" i="26"/>
  <c r="AJ1206" i="26"/>
  <c r="AI1206" i="26"/>
  <c r="AH1206" i="26"/>
  <c r="AG1206" i="26"/>
  <c r="AF1206" i="26"/>
  <c r="AE1206" i="26"/>
  <c r="AD1206" i="26"/>
  <c r="AC1206" i="26"/>
  <c r="AB1206" i="26"/>
  <c r="AA1206" i="26"/>
  <c r="Z1206" i="26"/>
  <c r="Y1206" i="26"/>
  <c r="X1206" i="26"/>
  <c r="W1206" i="26"/>
  <c r="V1206" i="26"/>
  <c r="U1206" i="26"/>
  <c r="T1206" i="26"/>
  <c r="S1206" i="26"/>
  <c r="R1206" i="26"/>
  <c r="Q1206" i="26"/>
  <c r="P1206" i="26"/>
  <c r="O1206" i="26"/>
  <c r="N1206" i="26"/>
  <c r="M1206" i="26"/>
  <c r="L1206" i="26"/>
  <c r="K1206" i="26"/>
  <c r="J1206" i="26"/>
  <c r="I1206" i="26"/>
  <c r="H1206" i="26"/>
  <c r="G1206" i="26"/>
  <c r="F1206" i="26"/>
  <c r="E1206" i="26"/>
  <c r="D1206" i="26"/>
  <c r="IE1205" i="26" a="1"/>
  <c r="IE1205" i="26" s="1"/>
  <c r="ID1205" i="26" a="1"/>
  <c r="ID1205" i="26" s="1"/>
  <c r="IC1205" i="26" a="1"/>
  <c r="IC1205" i="26" s="1"/>
  <c r="IB1205" i="26" a="1"/>
  <c r="IB1205" i="26" s="1"/>
  <c r="IA1205" i="26" a="1"/>
  <c r="IA1205" i="26" s="1"/>
  <c r="HZ1205" i="26" a="1"/>
  <c r="HZ1205" i="26" s="1"/>
  <c r="HY1205" i="26" a="1"/>
  <c r="HY1205" i="26" s="1"/>
  <c r="HX1205" i="26" a="1"/>
  <c r="HX1205" i="26" s="1"/>
  <c r="HW1205" i="26" a="1"/>
  <c r="HW1205" i="26" s="1"/>
  <c r="HV1205" i="26" a="1"/>
  <c r="HV1205" i="26" s="1"/>
  <c r="HU1205" i="26" a="1"/>
  <c r="HU1205" i="26" s="1"/>
  <c r="HT1205" i="26"/>
  <c r="HT1205" i="26" a="1"/>
  <c r="HS1205" i="26" a="1"/>
  <c r="HS1205" i="26" s="1"/>
  <c r="HR1205" i="26" a="1"/>
  <c r="HR1205" i="26" s="1"/>
  <c r="HQ1205" i="26" a="1"/>
  <c r="HQ1205" i="26" s="1"/>
  <c r="HP1205" i="26" a="1"/>
  <c r="HP1205" i="26" s="1"/>
  <c r="HO1205" i="26" a="1"/>
  <c r="HO1205" i="26" s="1"/>
  <c r="HN1205" i="26" a="1"/>
  <c r="HN1205" i="26" s="1"/>
  <c r="HM1205" i="26" a="1"/>
  <c r="HM1205" i="26" s="1"/>
  <c r="HL1205" i="26" a="1"/>
  <c r="HL1205" i="26" s="1"/>
  <c r="HK1205" i="26" a="1"/>
  <c r="HK1205" i="26" s="1"/>
  <c r="HJ1205" i="26" a="1"/>
  <c r="HJ1205" i="26" s="1"/>
  <c r="HI1205" i="26" a="1"/>
  <c r="HI1205" i="26" s="1"/>
  <c r="HH1205" i="26" a="1"/>
  <c r="HH1205" i="26" s="1"/>
  <c r="HG1205" i="26" a="1"/>
  <c r="HG1205" i="26" s="1"/>
  <c r="HF1205" i="26" a="1"/>
  <c r="HF1205" i="26" s="1"/>
  <c r="HE1205" i="26" a="1"/>
  <c r="HE1205" i="26" s="1"/>
  <c r="HD1205" i="26" a="1"/>
  <c r="HD1205" i="26" s="1"/>
  <c r="HC1205" i="26" a="1"/>
  <c r="HC1205" i="26" s="1"/>
  <c r="HB1205" i="26" a="1"/>
  <c r="HB1205" i="26" s="1"/>
  <c r="HA1205" i="26" a="1"/>
  <c r="HA1205" i="26" s="1"/>
  <c r="GZ1205" i="26" a="1"/>
  <c r="GZ1205" i="26" s="1"/>
  <c r="GY1205" i="26" a="1"/>
  <c r="GY1205" i="26" s="1"/>
  <c r="GX1205" i="26" a="1"/>
  <c r="GX1205" i="26" s="1"/>
  <c r="GW1205" i="26" a="1"/>
  <c r="GW1205" i="26" s="1"/>
  <c r="GV1205" i="26" a="1"/>
  <c r="GV1205" i="26" s="1"/>
  <c r="GU1205" i="26" a="1"/>
  <c r="GU1205" i="26" s="1"/>
  <c r="GT1205" i="26" a="1"/>
  <c r="GT1205" i="26" s="1"/>
  <c r="GS1205" i="26" a="1"/>
  <c r="GS1205" i="26" s="1"/>
  <c r="GR1205" i="26" a="1"/>
  <c r="GR1205" i="26" s="1"/>
  <c r="GQ1205" i="26" a="1"/>
  <c r="GQ1205" i="26" s="1"/>
  <c r="GP1205" i="26" a="1"/>
  <c r="GP1205" i="26" s="1"/>
  <c r="GO1205" i="26" a="1"/>
  <c r="GO1205" i="26" s="1"/>
  <c r="GN1205" i="26" a="1"/>
  <c r="GN1205" i="26" s="1"/>
  <c r="GM1205" i="26" a="1"/>
  <c r="GM1205" i="26" s="1"/>
  <c r="GL1205" i="26" a="1"/>
  <c r="GL1205" i="26" s="1"/>
  <c r="GK1205" i="26" a="1"/>
  <c r="GK1205" i="26" s="1"/>
  <c r="GJ1205" i="26" a="1"/>
  <c r="GJ1205" i="26" s="1"/>
  <c r="GI1205" i="26" a="1"/>
  <c r="GI1205" i="26" s="1"/>
  <c r="GH1205" i="26" a="1"/>
  <c r="GH1205" i="26" s="1"/>
  <c r="GG1205" i="26" a="1"/>
  <c r="GG1205" i="26" s="1"/>
  <c r="GF1205" i="26" a="1"/>
  <c r="GF1205" i="26" s="1"/>
  <c r="GE1205" i="26" a="1"/>
  <c r="GE1205" i="26" s="1"/>
  <c r="GD1205" i="26" a="1"/>
  <c r="GD1205" i="26" s="1"/>
  <c r="GC1205" i="26" a="1"/>
  <c r="GC1205" i="26" s="1"/>
  <c r="GB1205" i="26" a="1"/>
  <c r="GB1205" i="26" s="1"/>
  <c r="GA1205" i="26" a="1"/>
  <c r="GA1205" i="26" s="1"/>
  <c r="FZ1205" i="26" a="1"/>
  <c r="FZ1205" i="26" s="1"/>
  <c r="FY1205" i="26" a="1"/>
  <c r="FY1205" i="26" s="1"/>
  <c r="FX1205" i="26" a="1"/>
  <c r="FX1205" i="26" s="1"/>
  <c r="FW1205" i="26" a="1"/>
  <c r="FW1205" i="26" s="1"/>
  <c r="FV1205" i="26" a="1"/>
  <c r="FV1205" i="26" s="1"/>
  <c r="FU1205" i="26" a="1"/>
  <c r="FU1205" i="26" s="1"/>
  <c r="FT1205" i="26" a="1"/>
  <c r="FT1205" i="26" s="1"/>
  <c r="FS1205" i="26" a="1"/>
  <c r="FS1205" i="26" s="1"/>
  <c r="FR1205" i="26" a="1"/>
  <c r="FR1205" i="26" s="1"/>
  <c r="FQ1205" i="26" a="1"/>
  <c r="FQ1205" i="26" s="1"/>
  <c r="FP1205" i="26" a="1"/>
  <c r="FP1205" i="26" s="1"/>
  <c r="FO1205" i="26" a="1"/>
  <c r="FO1205" i="26" s="1"/>
  <c r="FN1205" i="26" a="1"/>
  <c r="FN1205" i="26" s="1"/>
  <c r="FM1205" i="26" a="1"/>
  <c r="FM1205" i="26" s="1"/>
  <c r="FL1205" i="26" a="1"/>
  <c r="FL1205" i="26" s="1"/>
  <c r="FK1205" i="26" a="1"/>
  <c r="FK1205" i="26" s="1"/>
  <c r="FJ1205" i="26" a="1"/>
  <c r="FJ1205" i="26" s="1"/>
  <c r="FI1205" i="26" a="1"/>
  <c r="FI1205" i="26" s="1"/>
  <c r="FH1205" i="26" a="1"/>
  <c r="FH1205" i="26" s="1"/>
  <c r="FG1205" i="26" a="1"/>
  <c r="FG1205" i="26" s="1"/>
  <c r="FF1205" i="26" a="1"/>
  <c r="FF1205" i="26" s="1"/>
  <c r="FE1205" i="26" a="1"/>
  <c r="FE1205" i="26" s="1"/>
  <c r="FD1205" i="26" a="1"/>
  <c r="FD1205" i="26" s="1"/>
  <c r="FC1205" i="26" a="1"/>
  <c r="FC1205" i="26" s="1"/>
  <c r="FB1205" i="26" a="1"/>
  <c r="FB1205" i="26" s="1"/>
  <c r="FA1205" i="26" a="1"/>
  <c r="FA1205" i="26" s="1"/>
  <c r="EZ1205" i="26" a="1"/>
  <c r="EZ1205" i="26" s="1"/>
  <c r="EY1205" i="26" a="1"/>
  <c r="EY1205" i="26" s="1"/>
  <c r="EX1205" i="26" a="1"/>
  <c r="EX1205" i="26" s="1"/>
  <c r="EW1205" i="26" a="1"/>
  <c r="EW1205" i="26" s="1"/>
  <c r="EV1205" i="26" a="1"/>
  <c r="EV1205" i="26" s="1"/>
  <c r="EU1205" i="26" a="1"/>
  <c r="EU1205" i="26" s="1"/>
  <c r="ET1205" i="26" a="1"/>
  <c r="ET1205" i="26" s="1"/>
  <c r="ES1205" i="26" a="1"/>
  <c r="ES1205" i="26" s="1"/>
  <c r="ER1205" i="26" a="1"/>
  <c r="ER1205" i="26" s="1"/>
  <c r="EQ1205" i="26" a="1"/>
  <c r="EQ1205" i="26" s="1"/>
  <c r="EP1205" i="26" a="1"/>
  <c r="EP1205" i="26" s="1"/>
  <c r="EO1205" i="26" a="1"/>
  <c r="EO1205" i="26" s="1"/>
  <c r="EN1205" i="26" a="1"/>
  <c r="EN1205" i="26" s="1"/>
  <c r="EM1205" i="26" a="1"/>
  <c r="EM1205" i="26" s="1"/>
  <c r="EL1205" i="26" a="1"/>
  <c r="EL1205" i="26" s="1"/>
  <c r="EK1205" i="26" a="1"/>
  <c r="EK1205" i="26" s="1"/>
  <c r="EJ1205" i="26" a="1"/>
  <c r="EJ1205" i="26" s="1"/>
  <c r="EI1205" i="26" a="1"/>
  <c r="EI1205" i="26" s="1"/>
  <c r="EH1205" i="26" a="1"/>
  <c r="EH1205" i="26" s="1"/>
  <c r="EG1205" i="26" a="1"/>
  <c r="EG1205" i="26" s="1"/>
  <c r="EF1205" i="26" a="1"/>
  <c r="EF1205" i="26" s="1"/>
  <c r="EE1205" i="26" a="1"/>
  <c r="EE1205" i="26" s="1"/>
  <c r="ED1205" i="26" a="1"/>
  <c r="ED1205" i="26" s="1"/>
  <c r="EC1205" i="26" a="1"/>
  <c r="EC1205" i="26" s="1"/>
  <c r="EB1205" i="26" a="1"/>
  <c r="EB1205" i="26" s="1"/>
  <c r="EA1205" i="26" a="1"/>
  <c r="EA1205" i="26" s="1"/>
  <c r="DZ1205" i="26" a="1"/>
  <c r="DZ1205" i="26" s="1"/>
  <c r="DY1205" i="26" a="1"/>
  <c r="DY1205" i="26" s="1"/>
  <c r="DX1205" i="26" a="1"/>
  <c r="DX1205" i="26" s="1"/>
  <c r="DW1205" i="26" a="1"/>
  <c r="DW1205" i="26" s="1"/>
  <c r="DV1205" i="26" a="1"/>
  <c r="DV1205" i="26" s="1"/>
  <c r="DU1205" i="26" a="1"/>
  <c r="DU1205" i="26" s="1"/>
  <c r="DT1205" i="26" a="1"/>
  <c r="DT1205" i="26" s="1"/>
  <c r="DS1205" i="26" a="1"/>
  <c r="DS1205" i="26" s="1"/>
  <c r="DR1205" i="26" a="1"/>
  <c r="DR1205" i="26" s="1"/>
  <c r="DQ1205" i="26" a="1"/>
  <c r="DQ1205" i="26" s="1"/>
  <c r="DP1205" i="26" a="1"/>
  <c r="DP1205" i="26" s="1"/>
  <c r="DO1205" i="26" a="1"/>
  <c r="DO1205" i="26" s="1"/>
  <c r="DN1205" i="26" a="1"/>
  <c r="DN1205" i="26" s="1"/>
  <c r="DM1205" i="26" a="1"/>
  <c r="DM1205" i="26" s="1"/>
  <c r="DL1205" i="26" a="1"/>
  <c r="DL1205" i="26" s="1"/>
  <c r="DK1205" i="26" a="1"/>
  <c r="DK1205" i="26" s="1"/>
  <c r="DJ1205" i="26" a="1"/>
  <c r="DJ1205" i="26" s="1"/>
  <c r="DI1205" i="26" a="1"/>
  <c r="DI1205" i="26" s="1"/>
  <c r="DH1205" i="26" a="1"/>
  <c r="DH1205" i="26" s="1"/>
  <c r="DG1205" i="26" a="1"/>
  <c r="DG1205" i="26" s="1"/>
  <c r="DF1205" i="26" a="1"/>
  <c r="DF1205" i="26" s="1"/>
  <c r="DE1205" i="26" a="1"/>
  <c r="DE1205" i="26" s="1"/>
  <c r="DD1205" i="26" a="1"/>
  <c r="DD1205" i="26" s="1"/>
  <c r="DC1205" i="26" a="1"/>
  <c r="DC1205" i="26" s="1"/>
  <c r="DB1205" i="26" a="1"/>
  <c r="DB1205" i="26" s="1"/>
  <c r="DA1205" i="26" a="1"/>
  <c r="DA1205" i="26" s="1"/>
  <c r="CZ1205" i="26" a="1"/>
  <c r="CZ1205" i="26" s="1"/>
  <c r="CY1205" i="26" a="1"/>
  <c r="CY1205" i="26" s="1"/>
  <c r="CX1205" i="26" a="1"/>
  <c r="CX1205" i="26" s="1"/>
  <c r="CW1205" i="26" a="1"/>
  <c r="CW1205" i="26" s="1"/>
  <c r="CV1205" i="26" a="1"/>
  <c r="CV1205" i="26" s="1"/>
  <c r="CU1205" i="26" a="1"/>
  <c r="CU1205" i="26" s="1"/>
  <c r="CT1205" i="26" a="1"/>
  <c r="CT1205" i="26" s="1"/>
  <c r="CS1205" i="26" a="1"/>
  <c r="CS1205" i="26" s="1"/>
  <c r="CR1205" i="26" a="1"/>
  <c r="CR1205" i="26" s="1"/>
  <c r="CQ1205" i="26" a="1"/>
  <c r="CQ1205" i="26" s="1"/>
  <c r="CP1205" i="26" a="1"/>
  <c r="CP1205" i="26" s="1"/>
  <c r="CO1205" i="26" a="1"/>
  <c r="CO1205" i="26" s="1"/>
  <c r="CN1205" i="26" a="1"/>
  <c r="CN1205" i="26" s="1"/>
  <c r="CM1205" i="26" a="1"/>
  <c r="CM1205" i="26" s="1"/>
  <c r="CL1205" i="26" a="1"/>
  <c r="CL1205" i="26" s="1"/>
  <c r="CK1205" i="26" a="1"/>
  <c r="CK1205" i="26" s="1"/>
  <c r="CJ1205" i="26" a="1"/>
  <c r="CJ1205" i="26" s="1"/>
  <c r="CI1205" i="26" a="1"/>
  <c r="CI1205" i="26" s="1"/>
  <c r="CH1205" i="26" a="1"/>
  <c r="CH1205" i="26" s="1"/>
  <c r="CG1205" i="26" a="1"/>
  <c r="CG1205" i="26" s="1"/>
  <c r="CF1205" i="26" a="1"/>
  <c r="CF1205" i="26" s="1"/>
  <c r="CE1205" i="26" a="1"/>
  <c r="CE1205" i="26" s="1"/>
  <c r="CD1205" i="26" a="1"/>
  <c r="CD1205" i="26" s="1"/>
  <c r="CC1205" i="26" a="1"/>
  <c r="CC1205" i="26" s="1"/>
  <c r="CB1205" i="26" a="1"/>
  <c r="CB1205" i="26" s="1"/>
  <c r="CA1205" i="26" a="1"/>
  <c r="CA1205" i="26" s="1"/>
  <c r="BZ1205" i="26" a="1"/>
  <c r="BZ1205" i="26" s="1"/>
  <c r="BY1205" i="26" a="1"/>
  <c r="BY1205" i="26" s="1"/>
  <c r="BX1205" i="26" a="1"/>
  <c r="BX1205" i="26" s="1"/>
  <c r="BW1205" i="26" a="1"/>
  <c r="BW1205" i="26" s="1"/>
  <c r="BV1205" i="26" a="1"/>
  <c r="BV1205" i="26" s="1"/>
  <c r="BU1205" i="26" a="1"/>
  <c r="BU1205" i="26" s="1"/>
  <c r="BT1205" i="26" a="1"/>
  <c r="BT1205" i="26" s="1"/>
  <c r="BS1205" i="26" a="1"/>
  <c r="BS1205" i="26" s="1"/>
  <c r="BR1205" i="26" a="1"/>
  <c r="BR1205" i="26" s="1"/>
  <c r="BQ1205" i="26" a="1"/>
  <c r="BQ1205" i="26" s="1"/>
  <c r="BP1205" i="26" a="1"/>
  <c r="BP1205" i="26" s="1"/>
  <c r="BO1205" i="26" a="1"/>
  <c r="BO1205" i="26" s="1"/>
  <c r="BN1205" i="26" a="1"/>
  <c r="BN1205" i="26" s="1"/>
  <c r="BM1205" i="26" a="1"/>
  <c r="BM1205" i="26" s="1"/>
  <c r="BL1205" i="26" a="1"/>
  <c r="BL1205" i="26" s="1"/>
  <c r="BK1205" i="26" a="1"/>
  <c r="BK1205" i="26" s="1"/>
  <c r="BJ1205" i="26" a="1"/>
  <c r="BJ1205" i="26" s="1"/>
  <c r="BI1205" i="26" a="1"/>
  <c r="BI1205" i="26" s="1"/>
  <c r="BH1205" i="26" a="1"/>
  <c r="BH1205" i="26" s="1"/>
  <c r="BG1205" i="26" a="1"/>
  <c r="BG1205" i="26" s="1"/>
  <c r="BF1205" i="26" a="1"/>
  <c r="BF1205" i="26" s="1"/>
  <c r="BE1205" i="26" a="1"/>
  <c r="BE1205" i="26" s="1"/>
  <c r="BD1205" i="26" a="1"/>
  <c r="BD1205" i="26" s="1"/>
  <c r="BC1205" i="26" a="1"/>
  <c r="BC1205" i="26" s="1"/>
  <c r="BB1205" i="26" a="1"/>
  <c r="BB1205" i="26" s="1"/>
  <c r="BA1205" i="26" a="1"/>
  <c r="BA1205" i="26" s="1"/>
  <c r="AZ1205" i="26" a="1"/>
  <c r="AZ1205" i="26" s="1"/>
  <c r="AY1205" i="26" a="1"/>
  <c r="AY1205" i="26" s="1"/>
  <c r="AX1205" i="26" a="1"/>
  <c r="AX1205" i="26" s="1"/>
  <c r="AW1205" i="26" a="1"/>
  <c r="AW1205" i="26" s="1"/>
  <c r="AV1205" i="26" a="1"/>
  <c r="AV1205" i="26" s="1"/>
  <c r="AU1205" i="26" a="1"/>
  <c r="AU1205" i="26" s="1"/>
  <c r="AT1205" i="26" a="1"/>
  <c r="AT1205" i="26" s="1"/>
  <c r="AS1205" i="26" a="1"/>
  <c r="AS1205" i="26" s="1"/>
  <c r="AR1205" i="26" a="1"/>
  <c r="AR1205" i="26" s="1"/>
  <c r="AQ1205" i="26" a="1"/>
  <c r="AQ1205" i="26" s="1"/>
  <c r="AP1205" i="26" a="1"/>
  <c r="AP1205" i="26" s="1"/>
  <c r="AO1205" i="26" a="1"/>
  <c r="AO1205" i="26" s="1"/>
  <c r="AN1205" i="26" a="1"/>
  <c r="AN1205" i="26" s="1"/>
  <c r="AM1205" i="26" a="1"/>
  <c r="AM1205" i="26" s="1"/>
  <c r="AL1205" i="26" a="1"/>
  <c r="AL1205" i="26" s="1"/>
  <c r="AK1205" i="26" a="1"/>
  <c r="AK1205" i="26" s="1"/>
  <c r="AJ1205" i="26" a="1"/>
  <c r="AJ1205" i="26" s="1"/>
  <c r="AI1205" i="26" a="1"/>
  <c r="AI1205" i="26" s="1"/>
  <c r="AH1205" i="26" a="1"/>
  <c r="AH1205" i="26" s="1"/>
  <c r="AG1205" i="26" a="1"/>
  <c r="AG1205" i="26" s="1"/>
  <c r="AF1205" i="26" a="1"/>
  <c r="AF1205" i="26" s="1"/>
  <c r="AE1205" i="26" a="1"/>
  <c r="AE1205" i="26" s="1"/>
  <c r="AD1205" i="26" a="1"/>
  <c r="AD1205" i="26" s="1"/>
  <c r="AC1205" i="26" a="1"/>
  <c r="AC1205" i="26" s="1"/>
  <c r="AB1205" i="26" a="1"/>
  <c r="AB1205" i="26" s="1"/>
  <c r="AA1205" i="26" a="1"/>
  <c r="AA1205" i="26" s="1"/>
  <c r="Z1205" i="26" a="1"/>
  <c r="Z1205" i="26" s="1"/>
  <c r="Y1205" i="26" a="1"/>
  <c r="Y1205" i="26" s="1"/>
  <c r="X1205" i="26" a="1"/>
  <c r="X1205" i="26" s="1"/>
  <c r="W1205" i="26" a="1"/>
  <c r="W1205" i="26" s="1"/>
  <c r="V1205" i="26" a="1"/>
  <c r="V1205" i="26" s="1"/>
  <c r="U1205" i="26" a="1"/>
  <c r="U1205" i="26" s="1"/>
  <c r="T1205" i="26" a="1"/>
  <c r="T1205" i="26" s="1"/>
  <c r="S1205" i="26" a="1"/>
  <c r="S1205" i="26" s="1"/>
  <c r="R1205" i="26" a="1"/>
  <c r="R1205" i="26" s="1"/>
  <c r="Q1205" i="26" a="1"/>
  <c r="Q1205" i="26" s="1"/>
  <c r="P1205" i="26" a="1"/>
  <c r="P1205" i="26" s="1"/>
  <c r="O1205" i="26" a="1"/>
  <c r="O1205" i="26" s="1"/>
  <c r="N1205" i="26" a="1"/>
  <c r="N1205" i="26" s="1"/>
  <c r="M1205" i="26" a="1"/>
  <c r="M1205" i="26" s="1"/>
  <c r="L1205" i="26" a="1"/>
  <c r="L1205" i="26" s="1"/>
  <c r="K1205" i="26" a="1"/>
  <c r="K1205" i="26" s="1"/>
  <c r="J1205" i="26" a="1"/>
  <c r="J1205" i="26" s="1"/>
  <c r="I1205" i="26" a="1"/>
  <c r="I1205" i="26" s="1"/>
  <c r="H1205" i="26" a="1"/>
  <c r="H1205" i="26" s="1"/>
  <c r="G1205" i="26" a="1"/>
  <c r="G1205" i="26" s="1"/>
  <c r="F1205" i="26" a="1"/>
  <c r="F1205" i="26" s="1"/>
  <c r="E1205" i="26" a="1"/>
  <c r="E1205" i="26" s="1"/>
  <c r="D1205" i="26" a="1"/>
  <c r="D1205" i="26" s="1"/>
  <c r="IE1204" i="26" a="1"/>
  <c r="IE1204" i="26" s="1"/>
  <c r="ID1204" i="26" a="1"/>
  <c r="ID1204" i="26" s="1"/>
  <c r="IC1204" i="26" a="1"/>
  <c r="IC1204" i="26" s="1"/>
  <c r="IB1204" i="26" a="1"/>
  <c r="IB1204" i="26" s="1"/>
  <c r="IA1204" i="26" a="1"/>
  <c r="IA1204" i="26" s="1"/>
  <c r="HZ1204" i="26" a="1"/>
  <c r="HZ1204" i="26" s="1"/>
  <c r="HY1204" i="26" a="1"/>
  <c r="HY1204" i="26" s="1"/>
  <c r="HX1204" i="26" a="1"/>
  <c r="HX1204" i="26" s="1"/>
  <c r="HW1204" i="26" a="1"/>
  <c r="HW1204" i="26" s="1"/>
  <c r="HV1204" i="26" a="1"/>
  <c r="HV1204" i="26" s="1"/>
  <c r="HU1204" i="26" a="1"/>
  <c r="HU1204" i="26" s="1"/>
  <c r="HT1204" i="26" a="1"/>
  <c r="HT1204" i="26" s="1"/>
  <c r="HS1204" i="26" a="1"/>
  <c r="HS1204" i="26" s="1"/>
  <c r="HR1204" i="26" a="1"/>
  <c r="HR1204" i="26" s="1"/>
  <c r="HQ1204" i="26" a="1"/>
  <c r="HQ1204" i="26" s="1"/>
  <c r="HP1204" i="26" a="1"/>
  <c r="HP1204" i="26" s="1"/>
  <c r="HO1204" i="26" a="1"/>
  <c r="HO1204" i="26" s="1"/>
  <c r="HN1204" i="26" a="1"/>
  <c r="HN1204" i="26" s="1"/>
  <c r="HM1204" i="26" a="1"/>
  <c r="HM1204" i="26" s="1"/>
  <c r="HL1204" i="26" a="1"/>
  <c r="HL1204" i="26" s="1"/>
  <c r="HK1204" i="26" a="1"/>
  <c r="HK1204" i="26" s="1"/>
  <c r="HJ1204" i="26" a="1"/>
  <c r="HJ1204" i="26" s="1"/>
  <c r="HI1204" i="26" a="1"/>
  <c r="HI1204" i="26" s="1"/>
  <c r="HH1204" i="26" a="1"/>
  <c r="HH1204" i="26" s="1"/>
  <c r="HG1204" i="26" a="1"/>
  <c r="HG1204" i="26" s="1"/>
  <c r="HF1204" i="26" a="1"/>
  <c r="HF1204" i="26" s="1"/>
  <c r="HE1204" i="26" a="1"/>
  <c r="HE1204" i="26" s="1"/>
  <c r="HD1204" i="26" a="1"/>
  <c r="HD1204" i="26" s="1"/>
  <c r="HC1204" i="26" a="1"/>
  <c r="HC1204" i="26" s="1"/>
  <c r="HB1204" i="26" a="1"/>
  <c r="HB1204" i="26" s="1"/>
  <c r="HA1204" i="26" a="1"/>
  <c r="HA1204" i="26" s="1"/>
  <c r="GZ1204" i="26" a="1"/>
  <c r="GZ1204" i="26" s="1"/>
  <c r="GY1204" i="26" a="1"/>
  <c r="GY1204" i="26" s="1"/>
  <c r="GX1204" i="26" a="1"/>
  <c r="GX1204" i="26" s="1"/>
  <c r="GW1204" i="26" a="1"/>
  <c r="GW1204" i="26" s="1"/>
  <c r="GV1204" i="26" a="1"/>
  <c r="GV1204" i="26" s="1"/>
  <c r="GU1204" i="26" a="1"/>
  <c r="GU1204" i="26" s="1"/>
  <c r="GT1204" i="26" a="1"/>
  <c r="GT1204" i="26" s="1"/>
  <c r="GS1204" i="26" a="1"/>
  <c r="GS1204" i="26" s="1"/>
  <c r="GR1204" i="26" a="1"/>
  <c r="GR1204" i="26" s="1"/>
  <c r="GQ1204" i="26" a="1"/>
  <c r="GQ1204" i="26" s="1"/>
  <c r="GP1204" i="26" a="1"/>
  <c r="GP1204" i="26" s="1"/>
  <c r="GO1204" i="26" a="1"/>
  <c r="GO1204" i="26" s="1"/>
  <c r="GN1204" i="26" a="1"/>
  <c r="GN1204" i="26" s="1"/>
  <c r="GM1204" i="26" a="1"/>
  <c r="GM1204" i="26" s="1"/>
  <c r="GL1204" i="26" a="1"/>
  <c r="GL1204" i="26" s="1"/>
  <c r="GK1204" i="26" a="1"/>
  <c r="GK1204" i="26" s="1"/>
  <c r="GJ1204" i="26" a="1"/>
  <c r="GJ1204" i="26" s="1"/>
  <c r="GI1204" i="26" a="1"/>
  <c r="GI1204" i="26" s="1"/>
  <c r="GH1204" i="26" a="1"/>
  <c r="GH1204" i="26" s="1"/>
  <c r="GG1204" i="26" a="1"/>
  <c r="GG1204" i="26" s="1"/>
  <c r="GF1204" i="26" a="1"/>
  <c r="GF1204" i="26" s="1"/>
  <c r="GE1204" i="26" a="1"/>
  <c r="GE1204" i="26" s="1"/>
  <c r="GD1204" i="26" a="1"/>
  <c r="GD1204" i="26" s="1"/>
  <c r="GC1204" i="26" a="1"/>
  <c r="GC1204" i="26" s="1"/>
  <c r="GB1204" i="26" a="1"/>
  <c r="GB1204" i="26" s="1"/>
  <c r="GA1204" i="26" a="1"/>
  <c r="GA1204" i="26" s="1"/>
  <c r="FZ1204" i="26" a="1"/>
  <c r="FZ1204" i="26" s="1"/>
  <c r="FY1204" i="26" a="1"/>
  <c r="FY1204" i="26" s="1"/>
  <c r="FX1204" i="26" a="1"/>
  <c r="FX1204" i="26" s="1"/>
  <c r="FW1204" i="26" a="1"/>
  <c r="FW1204" i="26" s="1"/>
  <c r="FV1204" i="26" a="1"/>
  <c r="FV1204" i="26" s="1"/>
  <c r="FU1204" i="26" a="1"/>
  <c r="FU1204" i="26" s="1"/>
  <c r="FT1204" i="26" a="1"/>
  <c r="FT1204" i="26" s="1"/>
  <c r="FS1204" i="26" a="1"/>
  <c r="FS1204" i="26" s="1"/>
  <c r="FR1204" i="26" a="1"/>
  <c r="FR1204" i="26" s="1"/>
  <c r="FQ1204" i="26" a="1"/>
  <c r="FQ1204" i="26" s="1"/>
  <c r="FP1204" i="26" a="1"/>
  <c r="FP1204" i="26" s="1"/>
  <c r="FO1204" i="26" a="1"/>
  <c r="FO1204" i="26" s="1"/>
  <c r="FN1204" i="26" a="1"/>
  <c r="FN1204" i="26" s="1"/>
  <c r="FM1204" i="26" a="1"/>
  <c r="FM1204" i="26" s="1"/>
  <c r="FL1204" i="26" a="1"/>
  <c r="FL1204" i="26" s="1"/>
  <c r="FK1204" i="26" a="1"/>
  <c r="FK1204" i="26" s="1"/>
  <c r="FJ1204" i="26" a="1"/>
  <c r="FJ1204" i="26" s="1"/>
  <c r="FI1204" i="26" a="1"/>
  <c r="FI1204" i="26" s="1"/>
  <c r="FH1204" i="26" a="1"/>
  <c r="FH1204" i="26" s="1"/>
  <c r="FG1204" i="26" a="1"/>
  <c r="FG1204" i="26" s="1"/>
  <c r="FF1204" i="26" a="1"/>
  <c r="FF1204" i="26" s="1"/>
  <c r="FE1204" i="26" a="1"/>
  <c r="FE1204" i="26" s="1"/>
  <c r="FD1204" i="26" a="1"/>
  <c r="FD1204" i="26" s="1"/>
  <c r="FC1204" i="26" a="1"/>
  <c r="FC1204" i="26" s="1"/>
  <c r="FB1204" i="26" a="1"/>
  <c r="FB1204" i="26" s="1"/>
  <c r="FA1204" i="26" a="1"/>
  <c r="FA1204" i="26" s="1"/>
  <c r="EZ1204" i="26" a="1"/>
  <c r="EZ1204" i="26" s="1"/>
  <c r="EY1204" i="26" a="1"/>
  <c r="EY1204" i="26" s="1"/>
  <c r="EX1204" i="26" a="1"/>
  <c r="EX1204" i="26" s="1"/>
  <c r="EW1204" i="26" a="1"/>
  <c r="EW1204" i="26" s="1"/>
  <c r="EV1204" i="26" a="1"/>
  <c r="EV1204" i="26" s="1"/>
  <c r="EU1204" i="26" a="1"/>
  <c r="EU1204" i="26" s="1"/>
  <c r="ET1204" i="26" a="1"/>
  <c r="ET1204" i="26" s="1"/>
  <c r="ES1204" i="26" a="1"/>
  <c r="ES1204" i="26" s="1"/>
  <c r="ER1204" i="26" a="1"/>
  <c r="ER1204" i="26" s="1"/>
  <c r="EQ1204" i="26" a="1"/>
  <c r="EQ1204" i="26" s="1"/>
  <c r="EP1204" i="26" a="1"/>
  <c r="EP1204" i="26" s="1"/>
  <c r="EO1204" i="26" a="1"/>
  <c r="EO1204" i="26" s="1"/>
  <c r="EN1204" i="26" a="1"/>
  <c r="EN1204" i="26" s="1"/>
  <c r="EM1204" i="26" a="1"/>
  <c r="EM1204" i="26" s="1"/>
  <c r="EL1204" i="26" a="1"/>
  <c r="EL1204" i="26" s="1"/>
  <c r="EK1204" i="26" a="1"/>
  <c r="EK1204" i="26" s="1"/>
  <c r="EJ1204" i="26" a="1"/>
  <c r="EJ1204" i="26" s="1"/>
  <c r="EI1204" i="26" a="1"/>
  <c r="EI1204" i="26" s="1"/>
  <c r="EH1204" i="26" a="1"/>
  <c r="EH1204" i="26" s="1"/>
  <c r="EG1204" i="26" a="1"/>
  <c r="EG1204" i="26" s="1"/>
  <c r="EF1204" i="26" a="1"/>
  <c r="EF1204" i="26" s="1"/>
  <c r="EE1204" i="26" a="1"/>
  <c r="EE1204" i="26" s="1"/>
  <c r="ED1204" i="26" a="1"/>
  <c r="ED1204" i="26" s="1"/>
  <c r="EC1204" i="26" a="1"/>
  <c r="EC1204" i="26" s="1"/>
  <c r="EB1204" i="26" a="1"/>
  <c r="EB1204" i="26" s="1"/>
  <c r="EA1204" i="26" a="1"/>
  <c r="EA1204" i="26" s="1"/>
  <c r="DZ1204" i="26" a="1"/>
  <c r="DZ1204" i="26" s="1"/>
  <c r="DY1204" i="26" a="1"/>
  <c r="DY1204" i="26" s="1"/>
  <c r="DX1204" i="26" a="1"/>
  <c r="DX1204" i="26" s="1"/>
  <c r="DW1204" i="26" a="1"/>
  <c r="DW1204" i="26" s="1"/>
  <c r="DV1204" i="26" a="1"/>
  <c r="DV1204" i="26" s="1"/>
  <c r="DU1204" i="26" a="1"/>
  <c r="DU1204" i="26" s="1"/>
  <c r="DT1204" i="26" a="1"/>
  <c r="DT1204" i="26" s="1"/>
  <c r="DS1204" i="26" a="1"/>
  <c r="DS1204" i="26" s="1"/>
  <c r="DR1204" i="26" a="1"/>
  <c r="DR1204" i="26" s="1"/>
  <c r="DQ1204" i="26" a="1"/>
  <c r="DQ1204" i="26" s="1"/>
  <c r="DP1204" i="26" a="1"/>
  <c r="DP1204" i="26" s="1"/>
  <c r="DO1204" i="26" a="1"/>
  <c r="DO1204" i="26" s="1"/>
  <c r="DN1204" i="26" a="1"/>
  <c r="DN1204" i="26" s="1"/>
  <c r="DM1204" i="26" a="1"/>
  <c r="DM1204" i="26" s="1"/>
  <c r="DL1204" i="26" a="1"/>
  <c r="DL1204" i="26" s="1"/>
  <c r="DK1204" i="26" a="1"/>
  <c r="DK1204" i="26" s="1"/>
  <c r="DJ1204" i="26" a="1"/>
  <c r="DJ1204" i="26" s="1"/>
  <c r="DI1204" i="26" a="1"/>
  <c r="DI1204" i="26" s="1"/>
  <c r="DH1204" i="26" a="1"/>
  <c r="DH1204" i="26" s="1"/>
  <c r="DG1204" i="26" a="1"/>
  <c r="DG1204" i="26" s="1"/>
  <c r="DF1204" i="26" a="1"/>
  <c r="DF1204" i="26" s="1"/>
  <c r="DE1204" i="26" a="1"/>
  <c r="DE1204" i="26" s="1"/>
  <c r="DD1204" i="26" a="1"/>
  <c r="DD1204" i="26" s="1"/>
  <c r="DC1204" i="26" a="1"/>
  <c r="DC1204" i="26" s="1"/>
  <c r="DB1204" i="26" a="1"/>
  <c r="DB1204" i="26" s="1"/>
  <c r="DA1204" i="26" a="1"/>
  <c r="DA1204" i="26" s="1"/>
  <c r="CZ1204" i="26" a="1"/>
  <c r="CZ1204" i="26" s="1"/>
  <c r="CY1204" i="26" a="1"/>
  <c r="CY1204" i="26" s="1"/>
  <c r="CX1204" i="26" a="1"/>
  <c r="CX1204" i="26" s="1"/>
  <c r="CW1204" i="26" a="1"/>
  <c r="CW1204" i="26" s="1"/>
  <c r="CV1204" i="26" a="1"/>
  <c r="CV1204" i="26" s="1"/>
  <c r="CU1204" i="26" a="1"/>
  <c r="CU1204" i="26" s="1"/>
  <c r="CT1204" i="26" a="1"/>
  <c r="CT1204" i="26" s="1"/>
  <c r="CS1204" i="26" a="1"/>
  <c r="CS1204" i="26" s="1"/>
  <c r="CR1204" i="26" a="1"/>
  <c r="CR1204" i="26" s="1"/>
  <c r="CQ1204" i="26" a="1"/>
  <c r="CQ1204" i="26" s="1"/>
  <c r="CP1204" i="26" a="1"/>
  <c r="CP1204" i="26" s="1"/>
  <c r="CO1204" i="26" a="1"/>
  <c r="CO1204" i="26" s="1"/>
  <c r="CN1204" i="26" a="1"/>
  <c r="CN1204" i="26" s="1"/>
  <c r="CM1204" i="26" a="1"/>
  <c r="CM1204" i="26" s="1"/>
  <c r="CL1204" i="26" a="1"/>
  <c r="CL1204" i="26" s="1"/>
  <c r="CK1204" i="26" a="1"/>
  <c r="CK1204" i="26" s="1"/>
  <c r="CJ1204" i="26" a="1"/>
  <c r="CJ1204" i="26" s="1"/>
  <c r="CI1204" i="26" a="1"/>
  <c r="CI1204" i="26" s="1"/>
  <c r="CH1204" i="26" a="1"/>
  <c r="CH1204" i="26" s="1"/>
  <c r="CG1204" i="26" a="1"/>
  <c r="CG1204" i="26" s="1"/>
  <c r="CF1204" i="26" a="1"/>
  <c r="CF1204" i="26" s="1"/>
  <c r="CE1204" i="26" a="1"/>
  <c r="CE1204" i="26" s="1"/>
  <c r="CD1204" i="26" a="1"/>
  <c r="CD1204" i="26" s="1"/>
  <c r="CC1204" i="26" a="1"/>
  <c r="CC1204" i="26" s="1"/>
  <c r="CB1204" i="26" a="1"/>
  <c r="CB1204" i="26" s="1"/>
  <c r="CA1204" i="26" a="1"/>
  <c r="CA1204" i="26" s="1"/>
  <c r="BZ1204" i="26" a="1"/>
  <c r="BZ1204" i="26" s="1"/>
  <c r="BY1204" i="26" a="1"/>
  <c r="BY1204" i="26" s="1"/>
  <c r="BX1204" i="26" a="1"/>
  <c r="BX1204" i="26" s="1"/>
  <c r="BW1204" i="26" a="1"/>
  <c r="BW1204" i="26" s="1"/>
  <c r="BV1204" i="26" a="1"/>
  <c r="BV1204" i="26" s="1"/>
  <c r="BU1204" i="26" a="1"/>
  <c r="BU1204" i="26" s="1"/>
  <c r="BT1204" i="26" a="1"/>
  <c r="BT1204" i="26" s="1"/>
  <c r="BS1204" i="26" a="1"/>
  <c r="BS1204" i="26" s="1"/>
  <c r="BR1204" i="26" a="1"/>
  <c r="BR1204" i="26" s="1"/>
  <c r="BQ1204" i="26" a="1"/>
  <c r="BQ1204" i="26" s="1"/>
  <c r="BP1204" i="26" a="1"/>
  <c r="BP1204" i="26" s="1"/>
  <c r="BO1204" i="26" a="1"/>
  <c r="BO1204" i="26" s="1"/>
  <c r="BN1204" i="26" a="1"/>
  <c r="BN1204" i="26" s="1"/>
  <c r="BM1204" i="26" a="1"/>
  <c r="BM1204" i="26" s="1"/>
  <c r="BL1204" i="26" a="1"/>
  <c r="BL1204" i="26" s="1"/>
  <c r="BK1204" i="26" a="1"/>
  <c r="BK1204" i="26" s="1"/>
  <c r="BJ1204" i="26" a="1"/>
  <c r="BJ1204" i="26" s="1"/>
  <c r="BI1204" i="26" a="1"/>
  <c r="BI1204" i="26" s="1"/>
  <c r="BH1204" i="26" a="1"/>
  <c r="BH1204" i="26" s="1"/>
  <c r="BG1204" i="26" a="1"/>
  <c r="BG1204" i="26" s="1"/>
  <c r="BF1204" i="26" a="1"/>
  <c r="BF1204" i="26" s="1"/>
  <c r="BE1204" i="26" a="1"/>
  <c r="BE1204" i="26" s="1"/>
  <c r="BD1204" i="26" a="1"/>
  <c r="BD1204" i="26" s="1"/>
  <c r="BC1204" i="26" a="1"/>
  <c r="BC1204" i="26" s="1"/>
  <c r="BB1204" i="26" a="1"/>
  <c r="BB1204" i="26" s="1"/>
  <c r="BA1204" i="26" a="1"/>
  <c r="BA1204" i="26" s="1"/>
  <c r="AZ1204" i="26" a="1"/>
  <c r="AZ1204" i="26" s="1"/>
  <c r="AY1204" i="26" a="1"/>
  <c r="AY1204" i="26" s="1"/>
  <c r="AX1204" i="26" a="1"/>
  <c r="AX1204" i="26" s="1"/>
  <c r="AW1204" i="26" a="1"/>
  <c r="AW1204" i="26" s="1"/>
  <c r="AV1204" i="26" a="1"/>
  <c r="AV1204" i="26" s="1"/>
  <c r="AU1204" i="26" a="1"/>
  <c r="AU1204" i="26" s="1"/>
  <c r="AT1204" i="26" a="1"/>
  <c r="AT1204" i="26" s="1"/>
  <c r="AS1204" i="26" a="1"/>
  <c r="AS1204" i="26" s="1"/>
  <c r="AR1204" i="26" a="1"/>
  <c r="AR1204" i="26" s="1"/>
  <c r="AQ1204" i="26" a="1"/>
  <c r="AQ1204" i="26" s="1"/>
  <c r="AP1204" i="26" a="1"/>
  <c r="AP1204" i="26" s="1"/>
  <c r="AO1204" i="26" a="1"/>
  <c r="AO1204" i="26" s="1"/>
  <c r="AN1204" i="26" a="1"/>
  <c r="AN1204" i="26" s="1"/>
  <c r="AM1204" i="26" a="1"/>
  <c r="AM1204" i="26" s="1"/>
  <c r="AL1204" i="26" a="1"/>
  <c r="AL1204" i="26" s="1"/>
  <c r="AK1204" i="26" a="1"/>
  <c r="AK1204" i="26" s="1"/>
  <c r="AJ1204" i="26"/>
  <c r="AJ1204" i="26" a="1"/>
  <c r="AI1204" i="26" a="1"/>
  <c r="AI1204" i="26" s="1"/>
  <c r="AH1204" i="26" a="1"/>
  <c r="AH1204" i="26" s="1"/>
  <c r="AG1204" i="26" a="1"/>
  <c r="AG1204" i="26" s="1"/>
  <c r="AF1204" i="26" a="1"/>
  <c r="AF1204" i="26" s="1"/>
  <c r="AE1204" i="26" a="1"/>
  <c r="AE1204" i="26" s="1"/>
  <c r="AD1204" i="26" a="1"/>
  <c r="AD1204" i="26" s="1"/>
  <c r="AC1204" i="26" a="1"/>
  <c r="AC1204" i="26" s="1"/>
  <c r="AB1204" i="26" a="1"/>
  <c r="AB1204" i="26" s="1"/>
  <c r="AA1204" i="26" a="1"/>
  <c r="AA1204" i="26" s="1"/>
  <c r="Z1204" i="26" a="1"/>
  <c r="Z1204" i="26" s="1"/>
  <c r="Y1204" i="26" a="1"/>
  <c r="Y1204" i="26" s="1"/>
  <c r="X1204" i="26" a="1"/>
  <c r="X1204" i="26" s="1"/>
  <c r="W1204" i="26" a="1"/>
  <c r="W1204" i="26" s="1"/>
  <c r="V1204" i="26" a="1"/>
  <c r="V1204" i="26" s="1"/>
  <c r="U1204" i="26" a="1"/>
  <c r="U1204" i="26" s="1"/>
  <c r="T1204" i="26" a="1"/>
  <c r="T1204" i="26" s="1"/>
  <c r="S1204" i="26" a="1"/>
  <c r="S1204" i="26" s="1"/>
  <c r="R1204" i="26" a="1"/>
  <c r="R1204" i="26" s="1"/>
  <c r="Q1204" i="26" a="1"/>
  <c r="Q1204" i="26" s="1"/>
  <c r="P1204" i="26" a="1"/>
  <c r="P1204" i="26" s="1"/>
  <c r="O1204" i="26" a="1"/>
  <c r="O1204" i="26" s="1"/>
  <c r="N1204" i="26" a="1"/>
  <c r="N1204" i="26" s="1"/>
  <c r="M1204" i="26" a="1"/>
  <c r="M1204" i="26" s="1"/>
  <c r="L1204" i="26" a="1"/>
  <c r="L1204" i="26" s="1"/>
  <c r="K1204" i="26" a="1"/>
  <c r="K1204" i="26" s="1"/>
  <c r="J1204" i="26" a="1"/>
  <c r="J1204" i="26" s="1"/>
  <c r="I1204" i="26" a="1"/>
  <c r="I1204" i="26" s="1"/>
  <c r="H1204" i="26" a="1"/>
  <c r="H1204" i="26" s="1"/>
  <c r="G1204" i="26" a="1"/>
  <c r="G1204" i="26" s="1"/>
  <c r="F1204" i="26" a="1"/>
  <c r="F1204" i="26" s="1"/>
  <c r="E1204" i="26" a="1"/>
  <c r="E1204" i="26" s="1"/>
  <c r="D1204" i="26" a="1"/>
  <c r="D1204" i="26" s="1"/>
  <c r="IE1203" i="26"/>
  <c r="ID1203" i="26"/>
  <c r="IC1203" i="26"/>
  <c r="IB1203" i="26"/>
  <c r="IA1203" i="26"/>
  <c r="HZ1203" i="26"/>
  <c r="HY1203" i="26"/>
  <c r="HX1203" i="26"/>
  <c r="HW1203" i="26"/>
  <c r="HV1203" i="26"/>
  <c r="HU1203" i="26"/>
  <c r="HT1203" i="26"/>
  <c r="HS1203" i="26"/>
  <c r="HR1203" i="26"/>
  <c r="HQ1203" i="26"/>
  <c r="HP1203" i="26"/>
  <c r="HO1203" i="26"/>
  <c r="HN1203" i="26"/>
  <c r="HM1203" i="26"/>
  <c r="HL1203" i="26"/>
  <c r="HK1203" i="26"/>
  <c r="HJ1203" i="26"/>
  <c r="HI1203" i="26"/>
  <c r="HH1203" i="26"/>
  <c r="HG1203" i="26"/>
  <c r="HF1203" i="26"/>
  <c r="HE1203" i="26"/>
  <c r="HD1203" i="26"/>
  <c r="HC1203" i="26"/>
  <c r="HB1203" i="26"/>
  <c r="HA1203" i="26"/>
  <c r="GZ1203" i="26"/>
  <c r="GY1203" i="26"/>
  <c r="GX1203" i="26"/>
  <c r="GW1203" i="26"/>
  <c r="GV1203" i="26"/>
  <c r="GU1203" i="26"/>
  <c r="GT1203" i="26"/>
  <c r="GS1203" i="26"/>
  <c r="GR1203" i="26"/>
  <c r="GQ1203" i="26"/>
  <c r="GP1203" i="26"/>
  <c r="GO1203" i="26"/>
  <c r="GN1203" i="26"/>
  <c r="GM1203" i="26"/>
  <c r="GL1203" i="26"/>
  <c r="GK1203" i="26"/>
  <c r="GJ1203" i="26"/>
  <c r="GI1203" i="26"/>
  <c r="GH1203" i="26"/>
  <c r="GG1203" i="26"/>
  <c r="GF1203" i="26"/>
  <c r="GE1203" i="26"/>
  <c r="GD1203" i="26"/>
  <c r="GC1203" i="26"/>
  <c r="GB1203" i="26"/>
  <c r="GA1203" i="26"/>
  <c r="FZ1203" i="26"/>
  <c r="FY1203" i="26"/>
  <c r="FX1203" i="26"/>
  <c r="FW1203" i="26"/>
  <c r="FV1203" i="26"/>
  <c r="FU1203" i="26"/>
  <c r="FT1203" i="26"/>
  <c r="FS1203" i="26"/>
  <c r="FR1203" i="26"/>
  <c r="FQ1203" i="26"/>
  <c r="FP1203" i="26"/>
  <c r="FO1203" i="26"/>
  <c r="FN1203" i="26"/>
  <c r="FM1203" i="26"/>
  <c r="FL1203" i="26"/>
  <c r="FK1203" i="26"/>
  <c r="FJ1203" i="26"/>
  <c r="FI1203" i="26"/>
  <c r="FH1203" i="26"/>
  <c r="FG1203" i="26"/>
  <c r="FF1203" i="26"/>
  <c r="FE1203" i="26"/>
  <c r="FD1203" i="26"/>
  <c r="FC1203" i="26"/>
  <c r="FB1203" i="26"/>
  <c r="FA1203" i="26"/>
  <c r="EZ1203" i="26"/>
  <c r="EY1203" i="26"/>
  <c r="EX1203" i="26"/>
  <c r="EW1203" i="26"/>
  <c r="EV1203" i="26"/>
  <c r="EU1203" i="26"/>
  <c r="ET1203" i="26"/>
  <c r="ES1203" i="26"/>
  <c r="ER1203" i="26"/>
  <c r="EQ1203" i="26"/>
  <c r="EP1203" i="26"/>
  <c r="EO1203" i="26"/>
  <c r="EN1203" i="26"/>
  <c r="EM1203" i="26"/>
  <c r="EL1203" i="26"/>
  <c r="EK1203" i="26"/>
  <c r="EJ1203" i="26"/>
  <c r="EI1203" i="26"/>
  <c r="EH1203" i="26"/>
  <c r="EG1203" i="26"/>
  <c r="EF1203" i="26"/>
  <c r="EE1203" i="26"/>
  <c r="ED1203" i="26"/>
  <c r="EC1203" i="26"/>
  <c r="EB1203" i="26"/>
  <c r="EA1203" i="26"/>
  <c r="DZ1203" i="26"/>
  <c r="DY1203" i="26"/>
  <c r="DX1203" i="26"/>
  <c r="DW1203" i="26"/>
  <c r="DV1203" i="26"/>
  <c r="DU1203" i="26"/>
  <c r="DT1203" i="26"/>
  <c r="DS1203" i="26"/>
  <c r="DR1203" i="26"/>
  <c r="DQ1203" i="26"/>
  <c r="DP1203" i="26"/>
  <c r="DO1203" i="26"/>
  <c r="DN1203" i="26"/>
  <c r="DM1203" i="26"/>
  <c r="DL1203" i="26"/>
  <c r="DK1203" i="26"/>
  <c r="DJ1203" i="26"/>
  <c r="DI1203" i="26"/>
  <c r="DH1203" i="26"/>
  <c r="DG1203" i="26"/>
  <c r="DF1203" i="26"/>
  <c r="DE1203" i="26"/>
  <c r="DD1203" i="26"/>
  <c r="DC1203" i="26"/>
  <c r="DB1203" i="26"/>
  <c r="DA1203" i="26"/>
  <c r="CZ1203" i="26"/>
  <c r="CY1203" i="26"/>
  <c r="CX1203" i="26"/>
  <c r="CW1203" i="26"/>
  <c r="CV1203" i="26"/>
  <c r="CU1203" i="26"/>
  <c r="CT1203" i="26"/>
  <c r="CS1203" i="26"/>
  <c r="CR1203" i="26"/>
  <c r="CQ1203" i="26"/>
  <c r="CP1203" i="26"/>
  <c r="CO1203" i="26"/>
  <c r="CN1203" i="26"/>
  <c r="CM1203" i="26"/>
  <c r="CL1203" i="26"/>
  <c r="CK1203" i="26"/>
  <c r="CJ1203" i="26"/>
  <c r="CI1203" i="26"/>
  <c r="CH1203" i="26"/>
  <c r="CG1203" i="26"/>
  <c r="CF1203" i="26"/>
  <c r="CE1203" i="26"/>
  <c r="CD1203" i="26"/>
  <c r="CC1203" i="26"/>
  <c r="CB1203" i="26"/>
  <c r="CA1203" i="26"/>
  <c r="BZ1203" i="26"/>
  <c r="BY1203" i="26"/>
  <c r="BX1203" i="26"/>
  <c r="BW1203" i="26"/>
  <c r="BV1203" i="26"/>
  <c r="BU1203" i="26"/>
  <c r="BT1203" i="26"/>
  <c r="BS1203" i="26"/>
  <c r="BR1203" i="26"/>
  <c r="BQ1203" i="26"/>
  <c r="BP1203" i="26"/>
  <c r="BO1203" i="26"/>
  <c r="BN1203" i="26"/>
  <c r="BM1203" i="26"/>
  <c r="BL1203" i="26"/>
  <c r="BK1203" i="26"/>
  <c r="BJ1203" i="26"/>
  <c r="BI1203" i="26"/>
  <c r="BH1203" i="26"/>
  <c r="BG1203" i="26"/>
  <c r="BF1203" i="26"/>
  <c r="BE1203" i="26"/>
  <c r="BD1203" i="26"/>
  <c r="BC1203" i="26"/>
  <c r="BB1203" i="26"/>
  <c r="BA1203" i="26"/>
  <c r="AZ1203" i="26"/>
  <c r="AY1203" i="26"/>
  <c r="AX1203" i="26"/>
  <c r="AW1203" i="26"/>
  <c r="AV1203" i="26"/>
  <c r="AU1203" i="26"/>
  <c r="AT1203" i="26"/>
  <c r="AS1203" i="26"/>
  <c r="AR1203" i="26"/>
  <c r="AQ1203" i="26"/>
  <c r="AP1203" i="26"/>
  <c r="AO1203" i="26"/>
  <c r="AN1203" i="26"/>
  <c r="AM1203" i="26"/>
  <c r="AL1203" i="26"/>
  <c r="AK1203" i="26"/>
  <c r="AJ1203" i="26"/>
  <c r="AI1203" i="26"/>
  <c r="AH1203" i="26"/>
  <c r="AG1203" i="26"/>
  <c r="AF1203" i="26"/>
  <c r="AE1203" i="26"/>
  <c r="AD1203" i="26"/>
  <c r="AC1203" i="26"/>
  <c r="AB1203" i="26"/>
  <c r="AA1203" i="26"/>
  <c r="Z1203" i="26"/>
  <c r="Y1203" i="26"/>
  <c r="X1203" i="26"/>
  <c r="W1203" i="26"/>
  <c r="V1203" i="26"/>
  <c r="U1203" i="26"/>
  <c r="T1203" i="26"/>
  <c r="S1203" i="26"/>
  <c r="R1203" i="26"/>
  <c r="Q1203" i="26"/>
  <c r="P1203" i="26"/>
  <c r="O1203" i="26"/>
  <c r="N1203" i="26"/>
  <c r="M1203" i="26"/>
  <c r="L1203" i="26"/>
  <c r="K1203" i="26"/>
  <c r="J1203" i="26"/>
  <c r="I1203" i="26"/>
  <c r="H1203" i="26"/>
  <c r="G1203" i="26"/>
  <c r="F1203" i="26"/>
  <c r="E1203" i="26"/>
  <c r="D1203" i="26"/>
  <c r="IE1202" i="26" a="1"/>
  <c r="IE1202" i="26" s="1"/>
  <c r="ID1202" i="26" a="1"/>
  <c r="ID1202" i="26" s="1"/>
  <c r="IC1202" i="26" a="1"/>
  <c r="IC1202" i="26" s="1"/>
  <c r="IB1202" i="26" a="1"/>
  <c r="IB1202" i="26" s="1"/>
  <c r="IA1202" i="26" a="1"/>
  <c r="IA1202" i="26" s="1"/>
  <c r="HZ1202" i="26" a="1"/>
  <c r="HZ1202" i="26" s="1"/>
  <c r="HY1202" i="26" a="1"/>
  <c r="HY1202" i="26" s="1"/>
  <c r="HX1202" i="26" a="1"/>
  <c r="HX1202" i="26" s="1"/>
  <c r="HW1202" i="26" a="1"/>
  <c r="HW1202" i="26" s="1"/>
  <c r="HV1202" i="26" a="1"/>
  <c r="HV1202" i="26" s="1"/>
  <c r="HU1202" i="26" a="1"/>
  <c r="HU1202" i="26" s="1"/>
  <c r="HT1202" i="26" a="1"/>
  <c r="HT1202" i="26" s="1"/>
  <c r="HS1202" i="26" a="1"/>
  <c r="HS1202" i="26" s="1"/>
  <c r="HR1202" i="26" a="1"/>
  <c r="HR1202" i="26" s="1"/>
  <c r="HQ1202" i="26" a="1"/>
  <c r="HQ1202" i="26" s="1"/>
  <c r="HP1202" i="26" a="1"/>
  <c r="HP1202" i="26" s="1"/>
  <c r="HO1202" i="26" a="1"/>
  <c r="HO1202" i="26" s="1"/>
  <c r="HN1202" i="26" a="1"/>
  <c r="HN1202" i="26" s="1"/>
  <c r="HM1202" i="26" a="1"/>
  <c r="HM1202" i="26" s="1"/>
  <c r="HL1202" i="26" a="1"/>
  <c r="HL1202" i="26" s="1"/>
  <c r="HK1202" i="26" a="1"/>
  <c r="HK1202" i="26" s="1"/>
  <c r="HJ1202" i="26" a="1"/>
  <c r="HJ1202" i="26" s="1"/>
  <c r="HI1202" i="26" a="1"/>
  <c r="HI1202" i="26" s="1"/>
  <c r="HH1202" i="26" a="1"/>
  <c r="HH1202" i="26" s="1"/>
  <c r="HG1202" i="26" a="1"/>
  <c r="HG1202" i="26" s="1"/>
  <c r="HF1202" i="26" a="1"/>
  <c r="HF1202" i="26" s="1"/>
  <c r="HE1202" i="26" a="1"/>
  <c r="HE1202" i="26" s="1"/>
  <c r="HD1202" i="26" a="1"/>
  <c r="HD1202" i="26" s="1"/>
  <c r="HC1202" i="26" a="1"/>
  <c r="HC1202" i="26" s="1"/>
  <c r="HB1202" i="26" a="1"/>
  <c r="HB1202" i="26" s="1"/>
  <c r="HA1202" i="26" a="1"/>
  <c r="HA1202" i="26" s="1"/>
  <c r="GZ1202" i="26" a="1"/>
  <c r="GZ1202" i="26" s="1"/>
  <c r="GY1202" i="26" a="1"/>
  <c r="GY1202" i="26" s="1"/>
  <c r="GX1202" i="26" a="1"/>
  <c r="GX1202" i="26" s="1"/>
  <c r="GW1202" i="26" a="1"/>
  <c r="GW1202" i="26" s="1"/>
  <c r="GV1202" i="26" a="1"/>
  <c r="GV1202" i="26" s="1"/>
  <c r="GU1202" i="26" a="1"/>
  <c r="GU1202" i="26" s="1"/>
  <c r="GT1202" i="26" a="1"/>
  <c r="GT1202" i="26" s="1"/>
  <c r="GS1202" i="26" a="1"/>
  <c r="GS1202" i="26" s="1"/>
  <c r="GR1202" i="26" a="1"/>
  <c r="GR1202" i="26" s="1"/>
  <c r="GQ1202" i="26" a="1"/>
  <c r="GQ1202" i="26" s="1"/>
  <c r="GP1202" i="26" a="1"/>
  <c r="GP1202" i="26" s="1"/>
  <c r="GO1202" i="26" a="1"/>
  <c r="GO1202" i="26" s="1"/>
  <c r="GN1202" i="26" a="1"/>
  <c r="GN1202" i="26" s="1"/>
  <c r="GM1202" i="26" a="1"/>
  <c r="GM1202" i="26" s="1"/>
  <c r="GL1202" i="26" a="1"/>
  <c r="GL1202" i="26" s="1"/>
  <c r="GK1202" i="26" a="1"/>
  <c r="GK1202" i="26" s="1"/>
  <c r="GJ1202" i="26" a="1"/>
  <c r="GJ1202" i="26" s="1"/>
  <c r="GI1202" i="26" a="1"/>
  <c r="GI1202" i="26" s="1"/>
  <c r="GH1202" i="26"/>
  <c r="GH1202" i="26" a="1"/>
  <c r="GG1202" i="26" a="1"/>
  <c r="GG1202" i="26" s="1"/>
  <c r="GF1202" i="26" a="1"/>
  <c r="GF1202" i="26" s="1"/>
  <c r="GE1202" i="26" a="1"/>
  <c r="GE1202" i="26" s="1"/>
  <c r="GD1202" i="26" a="1"/>
  <c r="GD1202" i="26" s="1"/>
  <c r="GC1202" i="26" a="1"/>
  <c r="GC1202" i="26" s="1"/>
  <c r="GB1202" i="26" a="1"/>
  <c r="GB1202" i="26" s="1"/>
  <c r="GA1202" i="26" a="1"/>
  <c r="GA1202" i="26" s="1"/>
  <c r="FZ1202" i="26" a="1"/>
  <c r="FZ1202" i="26" s="1"/>
  <c r="FY1202" i="26" a="1"/>
  <c r="FY1202" i="26" s="1"/>
  <c r="FX1202" i="26" a="1"/>
  <c r="FX1202" i="26" s="1"/>
  <c r="FW1202" i="26" a="1"/>
  <c r="FW1202" i="26" s="1"/>
  <c r="FV1202" i="26" a="1"/>
  <c r="FV1202" i="26" s="1"/>
  <c r="FU1202" i="26" a="1"/>
  <c r="FU1202" i="26" s="1"/>
  <c r="FT1202" i="26" a="1"/>
  <c r="FT1202" i="26" s="1"/>
  <c r="FS1202" i="26" a="1"/>
  <c r="FS1202" i="26" s="1"/>
  <c r="FR1202" i="26" a="1"/>
  <c r="FR1202" i="26" s="1"/>
  <c r="FQ1202" i="26" a="1"/>
  <c r="FQ1202" i="26" s="1"/>
  <c r="FP1202" i="26" a="1"/>
  <c r="FP1202" i="26" s="1"/>
  <c r="FO1202" i="26" a="1"/>
  <c r="FO1202" i="26" s="1"/>
  <c r="FN1202" i="26" a="1"/>
  <c r="FN1202" i="26" s="1"/>
  <c r="FM1202" i="26" a="1"/>
  <c r="FM1202" i="26" s="1"/>
  <c r="FL1202" i="26" a="1"/>
  <c r="FL1202" i="26" s="1"/>
  <c r="FK1202" i="26" a="1"/>
  <c r="FK1202" i="26" s="1"/>
  <c r="FJ1202" i="26" a="1"/>
  <c r="FJ1202" i="26" s="1"/>
  <c r="FI1202" i="26" a="1"/>
  <c r="FI1202" i="26" s="1"/>
  <c r="FH1202" i="26" a="1"/>
  <c r="FH1202" i="26" s="1"/>
  <c r="FG1202" i="26" a="1"/>
  <c r="FG1202" i="26" s="1"/>
  <c r="FF1202" i="26" a="1"/>
  <c r="FF1202" i="26" s="1"/>
  <c r="FE1202" i="26" a="1"/>
  <c r="FE1202" i="26" s="1"/>
  <c r="FD1202" i="26" a="1"/>
  <c r="FD1202" i="26" s="1"/>
  <c r="FC1202" i="26" a="1"/>
  <c r="FC1202" i="26" s="1"/>
  <c r="FB1202" i="26" a="1"/>
  <c r="FB1202" i="26" s="1"/>
  <c r="FA1202" i="26" a="1"/>
  <c r="FA1202" i="26" s="1"/>
  <c r="EZ1202" i="26" a="1"/>
  <c r="EZ1202" i="26" s="1"/>
  <c r="EY1202" i="26" a="1"/>
  <c r="EY1202" i="26" s="1"/>
  <c r="EX1202" i="26" a="1"/>
  <c r="EX1202" i="26" s="1"/>
  <c r="EW1202" i="26" a="1"/>
  <c r="EW1202" i="26" s="1"/>
  <c r="EV1202" i="26" a="1"/>
  <c r="EV1202" i="26" s="1"/>
  <c r="EU1202" i="26" a="1"/>
  <c r="EU1202" i="26" s="1"/>
  <c r="ET1202" i="26" a="1"/>
  <c r="ET1202" i="26" s="1"/>
  <c r="ES1202" i="26" a="1"/>
  <c r="ES1202" i="26" s="1"/>
  <c r="ER1202" i="26" a="1"/>
  <c r="ER1202" i="26" s="1"/>
  <c r="EQ1202" i="26" a="1"/>
  <c r="EQ1202" i="26" s="1"/>
  <c r="EP1202" i="26" a="1"/>
  <c r="EP1202" i="26" s="1"/>
  <c r="EO1202" i="26" a="1"/>
  <c r="EO1202" i="26" s="1"/>
  <c r="EN1202" i="26" a="1"/>
  <c r="EN1202" i="26" s="1"/>
  <c r="EM1202" i="26" a="1"/>
  <c r="EM1202" i="26" s="1"/>
  <c r="EL1202" i="26" a="1"/>
  <c r="EL1202" i="26" s="1"/>
  <c r="EK1202" i="26" a="1"/>
  <c r="EK1202" i="26" s="1"/>
  <c r="EJ1202" i="26" a="1"/>
  <c r="EJ1202" i="26" s="1"/>
  <c r="EI1202" i="26" a="1"/>
  <c r="EI1202" i="26" s="1"/>
  <c r="EH1202" i="26" a="1"/>
  <c r="EH1202" i="26" s="1"/>
  <c r="EG1202" i="26" a="1"/>
  <c r="EG1202" i="26" s="1"/>
  <c r="EF1202" i="26" a="1"/>
  <c r="EF1202" i="26" s="1"/>
  <c r="EE1202" i="26" a="1"/>
  <c r="EE1202" i="26" s="1"/>
  <c r="ED1202" i="26" a="1"/>
  <c r="ED1202" i="26" s="1"/>
  <c r="EC1202" i="26" a="1"/>
  <c r="EC1202" i="26" s="1"/>
  <c r="EB1202" i="26" a="1"/>
  <c r="EB1202" i="26" s="1"/>
  <c r="EA1202" i="26" a="1"/>
  <c r="EA1202" i="26" s="1"/>
  <c r="DZ1202" i="26" a="1"/>
  <c r="DZ1202" i="26" s="1"/>
  <c r="DY1202" i="26" a="1"/>
  <c r="DY1202" i="26" s="1"/>
  <c r="DX1202" i="26" a="1"/>
  <c r="DX1202" i="26" s="1"/>
  <c r="DW1202" i="26" a="1"/>
  <c r="DW1202" i="26" s="1"/>
  <c r="DV1202" i="26" a="1"/>
  <c r="DV1202" i="26" s="1"/>
  <c r="DU1202" i="26" a="1"/>
  <c r="DU1202" i="26" s="1"/>
  <c r="DT1202" i="26" a="1"/>
  <c r="DT1202" i="26" s="1"/>
  <c r="DS1202" i="26" a="1"/>
  <c r="DS1202" i="26" s="1"/>
  <c r="DR1202" i="26" a="1"/>
  <c r="DR1202" i="26" s="1"/>
  <c r="DQ1202" i="26" a="1"/>
  <c r="DQ1202" i="26" s="1"/>
  <c r="DP1202" i="26" a="1"/>
  <c r="DP1202" i="26" s="1"/>
  <c r="DO1202" i="26" a="1"/>
  <c r="DO1202" i="26" s="1"/>
  <c r="DN1202" i="26" a="1"/>
  <c r="DN1202" i="26" s="1"/>
  <c r="DM1202" i="26" a="1"/>
  <c r="DM1202" i="26" s="1"/>
  <c r="DL1202" i="26" a="1"/>
  <c r="DL1202" i="26" s="1"/>
  <c r="DK1202" i="26" a="1"/>
  <c r="DK1202" i="26" s="1"/>
  <c r="DJ1202" i="26" a="1"/>
  <c r="DJ1202" i="26" s="1"/>
  <c r="DI1202" i="26" a="1"/>
  <c r="DI1202" i="26" s="1"/>
  <c r="DH1202" i="26" a="1"/>
  <c r="DH1202" i="26" s="1"/>
  <c r="DG1202" i="26" a="1"/>
  <c r="DG1202" i="26" s="1"/>
  <c r="DF1202" i="26" a="1"/>
  <c r="DF1202" i="26" s="1"/>
  <c r="DE1202" i="26" a="1"/>
  <c r="DE1202" i="26" s="1"/>
  <c r="DD1202" i="26" a="1"/>
  <c r="DD1202" i="26" s="1"/>
  <c r="DC1202" i="26" a="1"/>
  <c r="DC1202" i="26" s="1"/>
  <c r="DB1202" i="26" a="1"/>
  <c r="DB1202" i="26" s="1"/>
  <c r="DA1202" i="26" a="1"/>
  <c r="DA1202" i="26" s="1"/>
  <c r="CZ1202" i="26" a="1"/>
  <c r="CZ1202" i="26" s="1"/>
  <c r="CY1202" i="26" a="1"/>
  <c r="CY1202" i="26" s="1"/>
  <c r="CX1202" i="26" a="1"/>
  <c r="CX1202" i="26" s="1"/>
  <c r="CW1202" i="26" a="1"/>
  <c r="CW1202" i="26" s="1"/>
  <c r="CV1202" i="26" a="1"/>
  <c r="CV1202" i="26" s="1"/>
  <c r="CU1202" i="26" a="1"/>
  <c r="CU1202" i="26" s="1"/>
  <c r="CT1202" i="26" a="1"/>
  <c r="CT1202" i="26" s="1"/>
  <c r="CS1202" i="26" a="1"/>
  <c r="CS1202" i="26" s="1"/>
  <c r="CR1202" i="26" a="1"/>
  <c r="CR1202" i="26" s="1"/>
  <c r="CQ1202" i="26" a="1"/>
  <c r="CQ1202" i="26" s="1"/>
  <c r="CP1202" i="26" a="1"/>
  <c r="CP1202" i="26" s="1"/>
  <c r="CO1202" i="26" a="1"/>
  <c r="CO1202" i="26" s="1"/>
  <c r="CN1202" i="26" a="1"/>
  <c r="CN1202" i="26" s="1"/>
  <c r="CM1202" i="26" a="1"/>
  <c r="CM1202" i="26" s="1"/>
  <c r="CL1202" i="26" a="1"/>
  <c r="CL1202" i="26" s="1"/>
  <c r="CK1202" i="26" a="1"/>
  <c r="CK1202" i="26" s="1"/>
  <c r="CJ1202" i="26" a="1"/>
  <c r="CJ1202" i="26" s="1"/>
  <c r="CI1202" i="26" a="1"/>
  <c r="CI1202" i="26" s="1"/>
  <c r="CH1202" i="26" a="1"/>
  <c r="CH1202" i="26" s="1"/>
  <c r="CG1202" i="26" a="1"/>
  <c r="CG1202" i="26" s="1"/>
  <c r="CF1202" i="26" a="1"/>
  <c r="CF1202" i="26" s="1"/>
  <c r="CE1202" i="26" a="1"/>
  <c r="CE1202" i="26" s="1"/>
  <c r="CD1202" i="26" a="1"/>
  <c r="CD1202" i="26" s="1"/>
  <c r="CC1202" i="26" a="1"/>
  <c r="CC1202" i="26" s="1"/>
  <c r="CB1202" i="26" a="1"/>
  <c r="CB1202" i="26" s="1"/>
  <c r="CA1202" i="26" a="1"/>
  <c r="CA1202" i="26" s="1"/>
  <c r="BZ1202" i="26" a="1"/>
  <c r="BZ1202" i="26" s="1"/>
  <c r="BY1202" i="26" a="1"/>
  <c r="BY1202" i="26" s="1"/>
  <c r="BX1202" i="26" a="1"/>
  <c r="BX1202" i="26" s="1"/>
  <c r="BW1202" i="26" a="1"/>
  <c r="BW1202" i="26" s="1"/>
  <c r="BV1202" i="26" a="1"/>
  <c r="BV1202" i="26" s="1"/>
  <c r="BU1202" i="26" a="1"/>
  <c r="BU1202" i="26" s="1"/>
  <c r="BT1202" i="26" a="1"/>
  <c r="BT1202" i="26" s="1"/>
  <c r="BS1202" i="26" a="1"/>
  <c r="BS1202" i="26" s="1"/>
  <c r="BR1202" i="26" a="1"/>
  <c r="BR1202" i="26" s="1"/>
  <c r="BQ1202" i="26" a="1"/>
  <c r="BQ1202" i="26" s="1"/>
  <c r="BP1202" i="26" a="1"/>
  <c r="BP1202" i="26" s="1"/>
  <c r="BO1202" i="26" a="1"/>
  <c r="BO1202" i="26" s="1"/>
  <c r="BN1202" i="26" a="1"/>
  <c r="BN1202" i="26" s="1"/>
  <c r="BM1202" i="26" a="1"/>
  <c r="BM1202" i="26" s="1"/>
  <c r="BL1202" i="26" a="1"/>
  <c r="BL1202" i="26" s="1"/>
  <c r="BK1202" i="26" a="1"/>
  <c r="BK1202" i="26" s="1"/>
  <c r="BJ1202" i="26" a="1"/>
  <c r="BJ1202" i="26" s="1"/>
  <c r="BI1202" i="26" a="1"/>
  <c r="BI1202" i="26" s="1"/>
  <c r="BH1202" i="26" a="1"/>
  <c r="BH1202" i="26" s="1"/>
  <c r="BG1202" i="26" a="1"/>
  <c r="BG1202" i="26" s="1"/>
  <c r="BF1202" i="26" a="1"/>
  <c r="BF1202" i="26" s="1"/>
  <c r="BE1202" i="26"/>
  <c r="BE1202" i="26" a="1"/>
  <c r="BD1202" i="26" a="1"/>
  <c r="BD1202" i="26" s="1"/>
  <c r="BC1202" i="26" a="1"/>
  <c r="BC1202" i="26" s="1"/>
  <c r="BB1202" i="26" a="1"/>
  <c r="BB1202" i="26" s="1"/>
  <c r="BA1202" i="26" a="1"/>
  <c r="BA1202" i="26" s="1"/>
  <c r="AZ1202" i="26" a="1"/>
  <c r="AZ1202" i="26" s="1"/>
  <c r="AY1202" i="26" a="1"/>
  <c r="AY1202" i="26" s="1"/>
  <c r="AX1202" i="26" a="1"/>
  <c r="AX1202" i="26" s="1"/>
  <c r="AW1202" i="26" a="1"/>
  <c r="AW1202" i="26" s="1"/>
  <c r="AV1202" i="26" a="1"/>
  <c r="AV1202" i="26" s="1"/>
  <c r="AU1202" i="26" a="1"/>
  <c r="AU1202" i="26" s="1"/>
  <c r="AT1202" i="26" a="1"/>
  <c r="AT1202" i="26" s="1"/>
  <c r="AS1202" i="26" a="1"/>
  <c r="AS1202" i="26" s="1"/>
  <c r="AR1202" i="26" a="1"/>
  <c r="AR1202" i="26" s="1"/>
  <c r="AQ1202" i="26" a="1"/>
  <c r="AQ1202" i="26" s="1"/>
  <c r="AP1202" i="26" a="1"/>
  <c r="AP1202" i="26" s="1"/>
  <c r="AO1202" i="26" a="1"/>
  <c r="AO1202" i="26" s="1"/>
  <c r="AN1202" i="26" a="1"/>
  <c r="AN1202" i="26" s="1"/>
  <c r="AM1202" i="26" a="1"/>
  <c r="AM1202" i="26" s="1"/>
  <c r="AL1202" i="26" a="1"/>
  <c r="AL1202" i="26" s="1"/>
  <c r="AK1202" i="26" a="1"/>
  <c r="AK1202" i="26" s="1"/>
  <c r="AJ1202" i="26" a="1"/>
  <c r="AJ1202" i="26" s="1"/>
  <c r="AI1202" i="26" a="1"/>
  <c r="AI1202" i="26" s="1"/>
  <c r="AH1202" i="26" a="1"/>
  <c r="AH1202" i="26" s="1"/>
  <c r="AG1202" i="26" a="1"/>
  <c r="AG1202" i="26" s="1"/>
  <c r="AF1202" i="26" a="1"/>
  <c r="AF1202" i="26" s="1"/>
  <c r="AE1202" i="26" a="1"/>
  <c r="AE1202" i="26" s="1"/>
  <c r="AD1202" i="26" a="1"/>
  <c r="AD1202" i="26" s="1"/>
  <c r="AC1202" i="26" a="1"/>
  <c r="AC1202" i="26" s="1"/>
  <c r="AB1202" i="26" a="1"/>
  <c r="AB1202" i="26" s="1"/>
  <c r="AA1202" i="26" a="1"/>
  <c r="AA1202" i="26" s="1"/>
  <c r="Z1202" i="26" a="1"/>
  <c r="Z1202" i="26" s="1"/>
  <c r="Y1202" i="26" a="1"/>
  <c r="Y1202" i="26" s="1"/>
  <c r="X1202" i="26" a="1"/>
  <c r="X1202" i="26" s="1"/>
  <c r="W1202" i="26" a="1"/>
  <c r="W1202" i="26" s="1"/>
  <c r="V1202" i="26" a="1"/>
  <c r="V1202" i="26" s="1"/>
  <c r="U1202" i="26" a="1"/>
  <c r="U1202" i="26" s="1"/>
  <c r="T1202" i="26" a="1"/>
  <c r="T1202" i="26" s="1"/>
  <c r="S1202" i="26" a="1"/>
  <c r="S1202" i="26" s="1"/>
  <c r="R1202" i="26" a="1"/>
  <c r="R1202" i="26" s="1"/>
  <c r="Q1202" i="26" a="1"/>
  <c r="Q1202" i="26" s="1"/>
  <c r="P1202" i="26" a="1"/>
  <c r="P1202" i="26" s="1"/>
  <c r="O1202" i="26" a="1"/>
  <c r="O1202" i="26" s="1"/>
  <c r="N1202" i="26" a="1"/>
  <c r="N1202" i="26" s="1"/>
  <c r="M1202" i="26" a="1"/>
  <c r="M1202" i="26" s="1"/>
  <c r="L1202" i="26" a="1"/>
  <c r="L1202" i="26" s="1"/>
  <c r="K1202" i="26" a="1"/>
  <c r="K1202" i="26" s="1"/>
  <c r="J1202" i="26" a="1"/>
  <c r="J1202" i="26" s="1"/>
  <c r="I1202" i="26" a="1"/>
  <c r="I1202" i="26" s="1"/>
  <c r="H1202" i="26" a="1"/>
  <c r="H1202" i="26" s="1"/>
  <c r="G1202" i="26" a="1"/>
  <c r="G1202" i="26" s="1"/>
  <c r="F1202" i="26" a="1"/>
  <c r="F1202" i="26" s="1"/>
  <c r="E1202" i="26" a="1"/>
  <c r="E1202" i="26" s="1"/>
  <c r="D1202" i="26" a="1"/>
  <c r="D1202" i="26" s="1"/>
  <c r="IE1201" i="26" a="1"/>
  <c r="IE1201" i="26" s="1"/>
  <c r="ID1201" i="26" a="1"/>
  <c r="ID1201" i="26" s="1"/>
  <c r="IC1201" i="26" a="1"/>
  <c r="IC1201" i="26" s="1"/>
  <c r="IB1201" i="26" a="1"/>
  <c r="IB1201" i="26" s="1"/>
  <c r="IA1201" i="26" a="1"/>
  <c r="IA1201" i="26" s="1"/>
  <c r="HZ1201" i="26" a="1"/>
  <c r="HZ1201" i="26" s="1"/>
  <c r="HY1201" i="26" a="1"/>
  <c r="HY1201" i="26" s="1"/>
  <c r="HX1201" i="26" a="1"/>
  <c r="HX1201" i="26" s="1"/>
  <c r="HW1201" i="26" a="1"/>
  <c r="HW1201" i="26" s="1"/>
  <c r="HV1201" i="26" a="1"/>
  <c r="HV1201" i="26" s="1"/>
  <c r="HU1201" i="26" a="1"/>
  <c r="HU1201" i="26" s="1"/>
  <c r="HT1201" i="26" a="1"/>
  <c r="HT1201" i="26" s="1"/>
  <c r="HS1201" i="26" a="1"/>
  <c r="HS1201" i="26" s="1"/>
  <c r="HR1201" i="26" a="1"/>
  <c r="HR1201" i="26" s="1"/>
  <c r="HQ1201" i="26" a="1"/>
  <c r="HQ1201" i="26" s="1"/>
  <c r="HP1201" i="26" a="1"/>
  <c r="HP1201" i="26" s="1"/>
  <c r="HO1201" i="26" a="1"/>
  <c r="HO1201" i="26" s="1"/>
  <c r="HN1201" i="26" a="1"/>
  <c r="HN1201" i="26" s="1"/>
  <c r="HM1201" i="26" a="1"/>
  <c r="HM1201" i="26" s="1"/>
  <c r="HL1201" i="26" a="1"/>
  <c r="HL1201" i="26" s="1"/>
  <c r="HK1201" i="26" a="1"/>
  <c r="HK1201" i="26" s="1"/>
  <c r="HJ1201" i="26" a="1"/>
  <c r="HJ1201" i="26" s="1"/>
  <c r="HI1201" i="26" a="1"/>
  <c r="HI1201" i="26" s="1"/>
  <c r="HH1201" i="26" a="1"/>
  <c r="HH1201" i="26" s="1"/>
  <c r="HG1201" i="26" a="1"/>
  <c r="HG1201" i="26" s="1"/>
  <c r="HF1201" i="26" a="1"/>
  <c r="HF1201" i="26" s="1"/>
  <c r="HE1201" i="26" a="1"/>
  <c r="HE1201" i="26" s="1"/>
  <c r="HD1201" i="26" a="1"/>
  <c r="HD1201" i="26" s="1"/>
  <c r="HC1201" i="26" a="1"/>
  <c r="HC1201" i="26" s="1"/>
  <c r="HB1201" i="26" a="1"/>
  <c r="HB1201" i="26" s="1"/>
  <c r="HA1201" i="26" a="1"/>
  <c r="HA1201" i="26" s="1"/>
  <c r="GZ1201" i="26" a="1"/>
  <c r="GZ1201" i="26" s="1"/>
  <c r="GY1201" i="26" a="1"/>
  <c r="GY1201" i="26" s="1"/>
  <c r="GX1201" i="26" a="1"/>
  <c r="GX1201" i="26" s="1"/>
  <c r="GW1201" i="26" a="1"/>
  <c r="GW1201" i="26" s="1"/>
  <c r="GV1201" i="26" a="1"/>
  <c r="GV1201" i="26" s="1"/>
  <c r="GU1201" i="26" a="1"/>
  <c r="GU1201" i="26" s="1"/>
  <c r="GT1201" i="26" a="1"/>
  <c r="GT1201" i="26" s="1"/>
  <c r="GS1201" i="26" a="1"/>
  <c r="GS1201" i="26" s="1"/>
  <c r="GR1201" i="26" a="1"/>
  <c r="GR1201" i="26" s="1"/>
  <c r="GQ1201" i="26" a="1"/>
  <c r="GQ1201" i="26" s="1"/>
  <c r="GP1201" i="26" a="1"/>
  <c r="GP1201" i="26" s="1"/>
  <c r="GO1201" i="26" a="1"/>
  <c r="GO1201" i="26" s="1"/>
  <c r="GN1201" i="26" a="1"/>
  <c r="GN1201" i="26" s="1"/>
  <c r="GM1201" i="26" a="1"/>
  <c r="GM1201" i="26" s="1"/>
  <c r="GL1201" i="26" a="1"/>
  <c r="GL1201" i="26" s="1"/>
  <c r="GK1201" i="26" a="1"/>
  <c r="GK1201" i="26" s="1"/>
  <c r="GJ1201" i="26" a="1"/>
  <c r="GJ1201" i="26" s="1"/>
  <c r="GI1201" i="26" a="1"/>
  <c r="GI1201" i="26" s="1"/>
  <c r="GH1201" i="26" a="1"/>
  <c r="GH1201" i="26" s="1"/>
  <c r="GG1201" i="26" a="1"/>
  <c r="GG1201" i="26" s="1"/>
  <c r="GF1201" i="26" a="1"/>
  <c r="GF1201" i="26" s="1"/>
  <c r="GE1201" i="26" a="1"/>
  <c r="GE1201" i="26" s="1"/>
  <c r="GD1201" i="26" a="1"/>
  <c r="GD1201" i="26" s="1"/>
  <c r="GC1201" i="26" a="1"/>
  <c r="GC1201" i="26" s="1"/>
  <c r="GB1201" i="26" a="1"/>
  <c r="GB1201" i="26" s="1"/>
  <c r="GA1201" i="26" a="1"/>
  <c r="GA1201" i="26" s="1"/>
  <c r="FZ1201" i="26" a="1"/>
  <c r="FZ1201" i="26" s="1"/>
  <c r="FY1201" i="26" a="1"/>
  <c r="FY1201" i="26" s="1"/>
  <c r="FX1201" i="26" a="1"/>
  <c r="FX1201" i="26" s="1"/>
  <c r="FW1201" i="26" a="1"/>
  <c r="FW1201" i="26" s="1"/>
  <c r="FV1201" i="26" a="1"/>
  <c r="FV1201" i="26" s="1"/>
  <c r="FU1201" i="26" a="1"/>
  <c r="FU1201" i="26" s="1"/>
  <c r="FT1201" i="26" a="1"/>
  <c r="FT1201" i="26" s="1"/>
  <c r="FS1201" i="26" a="1"/>
  <c r="FS1201" i="26" s="1"/>
  <c r="FR1201" i="26" a="1"/>
  <c r="FR1201" i="26" s="1"/>
  <c r="FQ1201" i="26" a="1"/>
  <c r="FQ1201" i="26" s="1"/>
  <c r="FP1201" i="26" a="1"/>
  <c r="FP1201" i="26" s="1"/>
  <c r="FO1201" i="26" a="1"/>
  <c r="FO1201" i="26" s="1"/>
  <c r="FN1201" i="26" a="1"/>
  <c r="FN1201" i="26" s="1"/>
  <c r="FM1201" i="26" a="1"/>
  <c r="FM1201" i="26" s="1"/>
  <c r="FL1201" i="26" a="1"/>
  <c r="FL1201" i="26" s="1"/>
  <c r="FK1201" i="26" a="1"/>
  <c r="FK1201" i="26" s="1"/>
  <c r="FJ1201" i="26" a="1"/>
  <c r="FJ1201" i="26" s="1"/>
  <c r="FI1201" i="26" a="1"/>
  <c r="FI1201" i="26" s="1"/>
  <c r="FH1201" i="26" a="1"/>
  <c r="FH1201" i="26" s="1"/>
  <c r="FG1201" i="26" a="1"/>
  <c r="FG1201" i="26" s="1"/>
  <c r="FF1201" i="26" a="1"/>
  <c r="FF1201" i="26" s="1"/>
  <c r="FE1201" i="26" a="1"/>
  <c r="FE1201" i="26" s="1"/>
  <c r="FD1201" i="26" a="1"/>
  <c r="FD1201" i="26" s="1"/>
  <c r="FC1201" i="26" a="1"/>
  <c r="FC1201" i="26" s="1"/>
  <c r="FB1201" i="26" a="1"/>
  <c r="FB1201" i="26" s="1"/>
  <c r="FA1201" i="26" a="1"/>
  <c r="FA1201" i="26" s="1"/>
  <c r="EZ1201" i="26" a="1"/>
  <c r="EZ1201" i="26" s="1"/>
  <c r="EY1201" i="26" a="1"/>
  <c r="EY1201" i="26" s="1"/>
  <c r="EX1201" i="26" a="1"/>
  <c r="EX1201" i="26" s="1"/>
  <c r="EW1201" i="26" a="1"/>
  <c r="EW1201" i="26" s="1"/>
  <c r="EV1201" i="26" a="1"/>
  <c r="EV1201" i="26" s="1"/>
  <c r="EU1201" i="26" a="1"/>
  <c r="EU1201" i="26" s="1"/>
  <c r="ET1201" i="26" a="1"/>
  <c r="ET1201" i="26" s="1"/>
  <c r="ES1201" i="26" a="1"/>
  <c r="ES1201" i="26" s="1"/>
  <c r="ER1201" i="26" a="1"/>
  <c r="ER1201" i="26" s="1"/>
  <c r="EQ1201" i="26" a="1"/>
  <c r="EQ1201" i="26" s="1"/>
  <c r="EP1201" i="26" a="1"/>
  <c r="EP1201" i="26" s="1"/>
  <c r="EO1201" i="26" a="1"/>
  <c r="EO1201" i="26" s="1"/>
  <c r="EN1201" i="26" a="1"/>
  <c r="EN1201" i="26" s="1"/>
  <c r="EM1201" i="26" a="1"/>
  <c r="EM1201" i="26" s="1"/>
  <c r="EL1201" i="26" a="1"/>
  <c r="EL1201" i="26" s="1"/>
  <c r="EK1201" i="26" a="1"/>
  <c r="EK1201" i="26" s="1"/>
  <c r="EJ1201" i="26" a="1"/>
  <c r="EJ1201" i="26" s="1"/>
  <c r="EI1201" i="26" a="1"/>
  <c r="EI1201" i="26" s="1"/>
  <c r="EH1201" i="26" a="1"/>
  <c r="EH1201" i="26" s="1"/>
  <c r="EG1201" i="26" a="1"/>
  <c r="EG1201" i="26" s="1"/>
  <c r="EF1201" i="26" a="1"/>
  <c r="EF1201" i="26" s="1"/>
  <c r="EE1201" i="26" a="1"/>
  <c r="EE1201" i="26" s="1"/>
  <c r="ED1201" i="26" a="1"/>
  <c r="ED1201" i="26" s="1"/>
  <c r="EC1201" i="26" a="1"/>
  <c r="EC1201" i="26" s="1"/>
  <c r="EB1201" i="26" a="1"/>
  <c r="EB1201" i="26" s="1"/>
  <c r="EA1201" i="26" a="1"/>
  <c r="EA1201" i="26" s="1"/>
  <c r="DZ1201" i="26" a="1"/>
  <c r="DZ1201" i="26" s="1"/>
  <c r="DY1201" i="26" a="1"/>
  <c r="DY1201" i="26" s="1"/>
  <c r="DX1201" i="26" a="1"/>
  <c r="DX1201" i="26" s="1"/>
  <c r="DW1201" i="26" a="1"/>
  <c r="DW1201" i="26" s="1"/>
  <c r="DV1201" i="26" a="1"/>
  <c r="DV1201" i="26" s="1"/>
  <c r="DU1201" i="26" a="1"/>
  <c r="DU1201" i="26" s="1"/>
  <c r="DT1201" i="26" a="1"/>
  <c r="DT1201" i="26" s="1"/>
  <c r="DS1201" i="26" a="1"/>
  <c r="DS1201" i="26" s="1"/>
  <c r="DR1201" i="26" a="1"/>
  <c r="DR1201" i="26" s="1"/>
  <c r="DQ1201" i="26" a="1"/>
  <c r="DQ1201" i="26" s="1"/>
  <c r="DP1201" i="26" a="1"/>
  <c r="DP1201" i="26" s="1"/>
  <c r="DO1201" i="26" a="1"/>
  <c r="DO1201" i="26" s="1"/>
  <c r="DN1201" i="26" a="1"/>
  <c r="DN1201" i="26" s="1"/>
  <c r="DM1201" i="26" a="1"/>
  <c r="DM1201" i="26" s="1"/>
  <c r="DL1201" i="26" a="1"/>
  <c r="DL1201" i="26" s="1"/>
  <c r="DK1201" i="26" a="1"/>
  <c r="DK1201" i="26" s="1"/>
  <c r="DJ1201" i="26" a="1"/>
  <c r="DJ1201" i="26" s="1"/>
  <c r="DI1201" i="26" a="1"/>
  <c r="DI1201" i="26" s="1"/>
  <c r="DH1201" i="26" a="1"/>
  <c r="DH1201" i="26" s="1"/>
  <c r="DG1201" i="26" a="1"/>
  <c r="DG1201" i="26" s="1"/>
  <c r="DF1201" i="26" a="1"/>
  <c r="DF1201" i="26" s="1"/>
  <c r="DE1201" i="26" a="1"/>
  <c r="DE1201" i="26" s="1"/>
  <c r="DD1201" i="26" a="1"/>
  <c r="DD1201" i="26" s="1"/>
  <c r="DC1201" i="26" a="1"/>
  <c r="DC1201" i="26" s="1"/>
  <c r="DB1201" i="26" a="1"/>
  <c r="DB1201" i="26" s="1"/>
  <c r="DA1201" i="26" a="1"/>
  <c r="DA1201" i="26" s="1"/>
  <c r="CZ1201" i="26" a="1"/>
  <c r="CZ1201" i="26" s="1"/>
  <c r="CY1201" i="26" a="1"/>
  <c r="CY1201" i="26" s="1"/>
  <c r="CX1201" i="26" a="1"/>
  <c r="CX1201" i="26" s="1"/>
  <c r="CW1201" i="26" a="1"/>
  <c r="CW1201" i="26" s="1"/>
  <c r="CV1201" i="26" a="1"/>
  <c r="CV1201" i="26" s="1"/>
  <c r="CU1201" i="26" a="1"/>
  <c r="CU1201" i="26" s="1"/>
  <c r="CT1201" i="26" a="1"/>
  <c r="CT1201" i="26" s="1"/>
  <c r="CS1201" i="26" a="1"/>
  <c r="CS1201" i="26" s="1"/>
  <c r="CR1201" i="26" a="1"/>
  <c r="CR1201" i="26" s="1"/>
  <c r="CQ1201" i="26" a="1"/>
  <c r="CQ1201" i="26" s="1"/>
  <c r="CP1201" i="26" a="1"/>
  <c r="CP1201" i="26" s="1"/>
  <c r="CO1201" i="26" a="1"/>
  <c r="CO1201" i="26" s="1"/>
  <c r="CN1201" i="26" a="1"/>
  <c r="CN1201" i="26" s="1"/>
  <c r="CM1201" i="26" a="1"/>
  <c r="CM1201" i="26" s="1"/>
  <c r="CL1201" i="26" a="1"/>
  <c r="CL1201" i="26" s="1"/>
  <c r="CK1201" i="26" a="1"/>
  <c r="CK1201" i="26" s="1"/>
  <c r="CJ1201" i="26" a="1"/>
  <c r="CJ1201" i="26" s="1"/>
  <c r="CI1201" i="26" a="1"/>
  <c r="CI1201" i="26" s="1"/>
  <c r="CH1201" i="26" a="1"/>
  <c r="CH1201" i="26" s="1"/>
  <c r="CG1201" i="26" a="1"/>
  <c r="CG1201" i="26" s="1"/>
  <c r="CF1201" i="26" a="1"/>
  <c r="CF1201" i="26" s="1"/>
  <c r="CE1201" i="26" a="1"/>
  <c r="CE1201" i="26" s="1"/>
  <c r="CD1201" i="26" a="1"/>
  <c r="CD1201" i="26" s="1"/>
  <c r="CC1201" i="26" a="1"/>
  <c r="CC1201" i="26" s="1"/>
  <c r="CB1201" i="26" a="1"/>
  <c r="CB1201" i="26" s="1"/>
  <c r="CA1201" i="26" a="1"/>
  <c r="CA1201" i="26" s="1"/>
  <c r="BZ1201" i="26"/>
  <c r="BZ1201" i="26" a="1"/>
  <c r="BY1201" i="26" a="1"/>
  <c r="BY1201" i="26" s="1"/>
  <c r="BX1201" i="26" a="1"/>
  <c r="BX1201" i="26" s="1"/>
  <c r="BW1201" i="26" a="1"/>
  <c r="BW1201" i="26" s="1"/>
  <c r="BV1201" i="26" a="1"/>
  <c r="BV1201" i="26" s="1"/>
  <c r="BU1201" i="26" a="1"/>
  <c r="BU1201" i="26" s="1"/>
  <c r="BT1201" i="26" a="1"/>
  <c r="BT1201" i="26" s="1"/>
  <c r="BS1201" i="26" a="1"/>
  <c r="BS1201" i="26" s="1"/>
  <c r="BR1201" i="26" a="1"/>
  <c r="BR1201" i="26" s="1"/>
  <c r="BQ1201" i="26" a="1"/>
  <c r="BQ1201" i="26" s="1"/>
  <c r="BP1201" i="26" a="1"/>
  <c r="BP1201" i="26" s="1"/>
  <c r="BO1201" i="26" a="1"/>
  <c r="BO1201" i="26" s="1"/>
  <c r="BN1201" i="26" a="1"/>
  <c r="BN1201" i="26" s="1"/>
  <c r="BM1201" i="26" a="1"/>
  <c r="BM1201" i="26" s="1"/>
  <c r="BL1201" i="26" a="1"/>
  <c r="BL1201" i="26" s="1"/>
  <c r="BK1201" i="26" a="1"/>
  <c r="BK1201" i="26" s="1"/>
  <c r="BJ1201" i="26" a="1"/>
  <c r="BJ1201" i="26" s="1"/>
  <c r="BI1201" i="26" a="1"/>
  <c r="BI1201" i="26" s="1"/>
  <c r="BH1201" i="26" a="1"/>
  <c r="BH1201" i="26" s="1"/>
  <c r="BG1201" i="26" a="1"/>
  <c r="BG1201" i="26" s="1"/>
  <c r="BF1201" i="26" a="1"/>
  <c r="BF1201" i="26" s="1"/>
  <c r="BE1201" i="26" a="1"/>
  <c r="BE1201" i="26" s="1"/>
  <c r="BD1201" i="26" a="1"/>
  <c r="BD1201" i="26" s="1"/>
  <c r="BC1201" i="26" a="1"/>
  <c r="BC1201" i="26" s="1"/>
  <c r="BB1201" i="26" a="1"/>
  <c r="BB1201" i="26" s="1"/>
  <c r="BA1201" i="26" a="1"/>
  <c r="BA1201" i="26" s="1"/>
  <c r="AZ1201" i="26" a="1"/>
  <c r="AZ1201" i="26" s="1"/>
  <c r="AY1201" i="26" a="1"/>
  <c r="AY1201" i="26" s="1"/>
  <c r="AX1201" i="26" a="1"/>
  <c r="AX1201" i="26" s="1"/>
  <c r="AW1201" i="26" a="1"/>
  <c r="AW1201" i="26" s="1"/>
  <c r="AV1201" i="26" a="1"/>
  <c r="AV1201" i="26" s="1"/>
  <c r="AU1201" i="26" a="1"/>
  <c r="AU1201" i="26" s="1"/>
  <c r="AT1201" i="26" a="1"/>
  <c r="AT1201" i="26" s="1"/>
  <c r="AS1201" i="26" a="1"/>
  <c r="AS1201" i="26" s="1"/>
  <c r="AR1201" i="26" a="1"/>
  <c r="AR1201" i="26" s="1"/>
  <c r="AQ1201" i="26" a="1"/>
  <c r="AQ1201" i="26" s="1"/>
  <c r="AP1201" i="26" a="1"/>
  <c r="AP1201" i="26" s="1"/>
  <c r="AO1201" i="26" a="1"/>
  <c r="AO1201" i="26" s="1"/>
  <c r="AN1201" i="26" a="1"/>
  <c r="AN1201" i="26" s="1"/>
  <c r="AM1201" i="26" a="1"/>
  <c r="AM1201" i="26" s="1"/>
  <c r="AL1201" i="26" a="1"/>
  <c r="AL1201" i="26" s="1"/>
  <c r="AK1201" i="26" a="1"/>
  <c r="AK1201" i="26" s="1"/>
  <c r="AJ1201" i="26" a="1"/>
  <c r="AJ1201" i="26" s="1"/>
  <c r="AI1201" i="26" a="1"/>
  <c r="AI1201" i="26" s="1"/>
  <c r="AH1201" i="26" a="1"/>
  <c r="AH1201" i="26" s="1"/>
  <c r="AG1201" i="26" a="1"/>
  <c r="AG1201" i="26" s="1"/>
  <c r="AF1201" i="26" a="1"/>
  <c r="AF1201" i="26" s="1"/>
  <c r="AE1201" i="26" a="1"/>
  <c r="AE1201" i="26" s="1"/>
  <c r="AD1201" i="26" a="1"/>
  <c r="AD1201" i="26" s="1"/>
  <c r="AC1201" i="26" a="1"/>
  <c r="AC1201" i="26" s="1"/>
  <c r="AB1201" i="26" a="1"/>
  <c r="AB1201" i="26" s="1"/>
  <c r="AA1201" i="26" a="1"/>
  <c r="AA1201" i="26" s="1"/>
  <c r="Z1201" i="26" a="1"/>
  <c r="Z1201" i="26" s="1"/>
  <c r="Y1201" i="26" a="1"/>
  <c r="Y1201" i="26" s="1"/>
  <c r="X1201" i="26" a="1"/>
  <c r="X1201" i="26" s="1"/>
  <c r="W1201" i="26" a="1"/>
  <c r="W1201" i="26" s="1"/>
  <c r="V1201" i="26" a="1"/>
  <c r="V1201" i="26" s="1"/>
  <c r="U1201" i="26" a="1"/>
  <c r="U1201" i="26" s="1"/>
  <c r="T1201" i="26" a="1"/>
  <c r="T1201" i="26" s="1"/>
  <c r="S1201" i="26" a="1"/>
  <c r="S1201" i="26" s="1"/>
  <c r="R1201" i="26" a="1"/>
  <c r="R1201" i="26" s="1"/>
  <c r="Q1201" i="26" a="1"/>
  <c r="Q1201" i="26" s="1"/>
  <c r="P1201" i="26" a="1"/>
  <c r="P1201" i="26" s="1"/>
  <c r="O1201" i="26" a="1"/>
  <c r="O1201" i="26" s="1"/>
  <c r="N1201" i="26" a="1"/>
  <c r="N1201" i="26" s="1"/>
  <c r="M1201" i="26" a="1"/>
  <c r="M1201" i="26" s="1"/>
  <c r="L1201" i="26" a="1"/>
  <c r="L1201" i="26" s="1"/>
  <c r="K1201" i="26" a="1"/>
  <c r="K1201" i="26" s="1"/>
  <c r="J1201" i="26" a="1"/>
  <c r="J1201" i="26" s="1"/>
  <c r="I1201" i="26" a="1"/>
  <c r="I1201" i="26" s="1"/>
  <c r="H1201" i="26" a="1"/>
  <c r="H1201" i="26" s="1"/>
  <c r="G1201" i="26" a="1"/>
  <c r="G1201" i="26" s="1"/>
  <c r="F1201" i="26" a="1"/>
  <c r="F1201" i="26" s="1"/>
  <c r="E1201" i="26" a="1"/>
  <c r="E1201" i="26" s="1"/>
  <c r="D1201" i="26" a="1"/>
  <c r="D1201" i="26" s="1"/>
  <c r="IE1200" i="26" a="1"/>
  <c r="IE1200" i="26" s="1"/>
  <c r="ID1200" i="26" a="1"/>
  <c r="ID1200" i="26" s="1"/>
  <c r="IC1200" i="26" a="1"/>
  <c r="IC1200" i="26" s="1"/>
  <c r="IB1200" i="26" a="1"/>
  <c r="IB1200" i="26" s="1"/>
  <c r="IA1200" i="26" a="1"/>
  <c r="IA1200" i="26" s="1"/>
  <c r="HZ1200" i="26" a="1"/>
  <c r="HZ1200" i="26" s="1"/>
  <c r="HY1200" i="26" a="1"/>
  <c r="HY1200" i="26" s="1"/>
  <c r="HX1200" i="26" a="1"/>
  <c r="HX1200" i="26" s="1"/>
  <c r="HW1200" i="26" a="1"/>
  <c r="HW1200" i="26" s="1"/>
  <c r="HV1200" i="26" a="1"/>
  <c r="HV1200" i="26" s="1"/>
  <c r="HU1200" i="26" a="1"/>
  <c r="HU1200" i="26" s="1"/>
  <c r="HT1200" i="26" a="1"/>
  <c r="HT1200" i="26" s="1"/>
  <c r="HS1200" i="26" a="1"/>
  <c r="HS1200" i="26" s="1"/>
  <c r="HR1200" i="26" a="1"/>
  <c r="HR1200" i="26" s="1"/>
  <c r="HQ1200" i="26" a="1"/>
  <c r="HQ1200" i="26" s="1"/>
  <c r="HP1200" i="26" a="1"/>
  <c r="HP1200" i="26" s="1"/>
  <c r="HO1200" i="26" a="1"/>
  <c r="HO1200" i="26" s="1"/>
  <c r="HN1200" i="26" a="1"/>
  <c r="HN1200" i="26" s="1"/>
  <c r="HM1200" i="26" a="1"/>
  <c r="HM1200" i="26" s="1"/>
  <c r="HL1200" i="26" a="1"/>
  <c r="HL1200" i="26" s="1"/>
  <c r="HK1200" i="26" a="1"/>
  <c r="HK1200" i="26" s="1"/>
  <c r="HJ1200" i="26" a="1"/>
  <c r="HJ1200" i="26" s="1"/>
  <c r="HI1200" i="26" a="1"/>
  <c r="HI1200" i="26" s="1"/>
  <c r="HH1200" i="26" a="1"/>
  <c r="HH1200" i="26" s="1"/>
  <c r="HG1200" i="26" a="1"/>
  <c r="HG1200" i="26" s="1"/>
  <c r="HF1200" i="26" a="1"/>
  <c r="HF1200" i="26" s="1"/>
  <c r="HE1200" i="26" a="1"/>
  <c r="HE1200" i="26" s="1"/>
  <c r="HD1200" i="26" a="1"/>
  <c r="HD1200" i="26" s="1"/>
  <c r="HC1200" i="26" a="1"/>
  <c r="HC1200" i="26" s="1"/>
  <c r="HB1200" i="26" a="1"/>
  <c r="HB1200" i="26" s="1"/>
  <c r="HA1200" i="26" a="1"/>
  <c r="HA1200" i="26" s="1"/>
  <c r="GZ1200" i="26" a="1"/>
  <c r="GZ1200" i="26" s="1"/>
  <c r="GY1200" i="26" a="1"/>
  <c r="GY1200" i="26" s="1"/>
  <c r="GX1200" i="26" a="1"/>
  <c r="GX1200" i="26" s="1"/>
  <c r="GW1200" i="26" a="1"/>
  <c r="GW1200" i="26" s="1"/>
  <c r="GV1200" i="26" a="1"/>
  <c r="GV1200" i="26" s="1"/>
  <c r="GU1200" i="26" a="1"/>
  <c r="GU1200" i="26" s="1"/>
  <c r="GT1200" i="26" a="1"/>
  <c r="GT1200" i="26" s="1"/>
  <c r="GS1200" i="26" a="1"/>
  <c r="GS1200" i="26" s="1"/>
  <c r="GR1200" i="26" a="1"/>
  <c r="GR1200" i="26" s="1"/>
  <c r="GQ1200" i="26" a="1"/>
  <c r="GQ1200" i="26" s="1"/>
  <c r="GP1200" i="26" a="1"/>
  <c r="GP1200" i="26" s="1"/>
  <c r="GO1200" i="26" a="1"/>
  <c r="GO1200" i="26" s="1"/>
  <c r="GN1200" i="26" a="1"/>
  <c r="GN1200" i="26" s="1"/>
  <c r="GM1200" i="26" a="1"/>
  <c r="GM1200" i="26" s="1"/>
  <c r="GL1200" i="26" a="1"/>
  <c r="GL1200" i="26" s="1"/>
  <c r="GK1200" i="26" a="1"/>
  <c r="GK1200" i="26" s="1"/>
  <c r="GJ1200" i="26" a="1"/>
  <c r="GJ1200" i="26" s="1"/>
  <c r="GI1200" i="26" a="1"/>
  <c r="GI1200" i="26" s="1"/>
  <c r="GH1200" i="26" a="1"/>
  <c r="GH1200" i="26" s="1"/>
  <c r="GG1200" i="26" a="1"/>
  <c r="GG1200" i="26" s="1"/>
  <c r="GF1200" i="26" a="1"/>
  <c r="GF1200" i="26" s="1"/>
  <c r="GE1200" i="26" a="1"/>
  <c r="GE1200" i="26" s="1"/>
  <c r="GD1200" i="26" a="1"/>
  <c r="GD1200" i="26" s="1"/>
  <c r="GC1200" i="26" a="1"/>
  <c r="GC1200" i="26" s="1"/>
  <c r="GB1200" i="26" a="1"/>
  <c r="GB1200" i="26" s="1"/>
  <c r="GA1200" i="26" a="1"/>
  <c r="GA1200" i="26" s="1"/>
  <c r="FZ1200" i="26" a="1"/>
  <c r="FZ1200" i="26" s="1"/>
  <c r="FY1200" i="26" a="1"/>
  <c r="FY1200" i="26" s="1"/>
  <c r="FX1200" i="26" a="1"/>
  <c r="FX1200" i="26" s="1"/>
  <c r="FW1200" i="26" a="1"/>
  <c r="FW1200" i="26" s="1"/>
  <c r="FV1200" i="26" a="1"/>
  <c r="FV1200" i="26" s="1"/>
  <c r="FU1200" i="26" a="1"/>
  <c r="FU1200" i="26" s="1"/>
  <c r="FT1200" i="26" a="1"/>
  <c r="FT1200" i="26" s="1"/>
  <c r="FS1200" i="26" a="1"/>
  <c r="FS1200" i="26" s="1"/>
  <c r="FR1200" i="26" a="1"/>
  <c r="FR1200" i="26" s="1"/>
  <c r="FQ1200" i="26" a="1"/>
  <c r="FQ1200" i="26" s="1"/>
  <c r="FP1200" i="26" a="1"/>
  <c r="FP1200" i="26" s="1"/>
  <c r="FO1200" i="26" a="1"/>
  <c r="FO1200" i="26" s="1"/>
  <c r="FN1200" i="26" a="1"/>
  <c r="FN1200" i="26" s="1"/>
  <c r="FM1200" i="26" a="1"/>
  <c r="FM1200" i="26" s="1"/>
  <c r="FL1200" i="26" a="1"/>
  <c r="FL1200" i="26" s="1"/>
  <c r="FK1200" i="26" a="1"/>
  <c r="FK1200" i="26" s="1"/>
  <c r="FJ1200" i="26" a="1"/>
  <c r="FJ1200" i="26" s="1"/>
  <c r="FI1200" i="26" a="1"/>
  <c r="FI1200" i="26" s="1"/>
  <c r="FH1200" i="26" a="1"/>
  <c r="FH1200" i="26" s="1"/>
  <c r="FG1200" i="26" a="1"/>
  <c r="FG1200" i="26" s="1"/>
  <c r="FF1200" i="26" a="1"/>
  <c r="FF1200" i="26" s="1"/>
  <c r="FE1200" i="26" a="1"/>
  <c r="FE1200" i="26" s="1"/>
  <c r="FD1200" i="26" a="1"/>
  <c r="FD1200" i="26" s="1"/>
  <c r="FC1200" i="26" a="1"/>
  <c r="FC1200" i="26" s="1"/>
  <c r="FB1200" i="26" a="1"/>
  <c r="FB1200" i="26" s="1"/>
  <c r="FA1200" i="26" a="1"/>
  <c r="FA1200" i="26" s="1"/>
  <c r="EZ1200" i="26" a="1"/>
  <c r="EZ1200" i="26" s="1"/>
  <c r="EY1200" i="26" a="1"/>
  <c r="EY1200" i="26" s="1"/>
  <c r="EX1200" i="26" a="1"/>
  <c r="EX1200" i="26" s="1"/>
  <c r="EW1200" i="26" a="1"/>
  <c r="EW1200" i="26" s="1"/>
  <c r="EV1200" i="26" a="1"/>
  <c r="EV1200" i="26" s="1"/>
  <c r="EU1200" i="26" a="1"/>
  <c r="EU1200" i="26" s="1"/>
  <c r="ET1200" i="26" a="1"/>
  <c r="ET1200" i="26" s="1"/>
  <c r="ES1200" i="26" a="1"/>
  <c r="ES1200" i="26" s="1"/>
  <c r="ER1200" i="26" a="1"/>
  <c r="ER1200" i="26" s="1"/>
  <c r="EQ1200" i="26" a="1"/>
  <c r="EQ1200" i="26" s="1"/>
  <c r="EP1200" i="26" a="1"/>
  <c r="EP1200" i="26" s="1"/>
  <c r="EO1200" i="26" a="1"/>
  <c r="EO1200" i="26" s="1"/>
  <c r="EN1200" i="26" a="1"/>
  <c r="EN1200" i="26" s="1"/>
  <c r="EM1200" i="26" a="1"/>
  <c r="EM1200" i="26" s="1"/>
  <c r="EL1200" i="26" a="1"/>
  <c r="EL1200" i="26" s="1"/>
  <c r="EK1200" i="26" a="1"/>
  <c r="EK1200" i="26" s="1"/>
  <c r="EJ1200" i="26" a="1"/>
  <c r="EJ1200" i="26" s="1"/>
  <c r="EI1200" i="26" a="1"/>
  <c r="EI1200" i="26" s="1"/>
  <c r="EH1200" i="26" a="1"/>
  <c r="EH1200" i="26" s="1"/>
  <c r="EG1200" i="26" a="1"/>
  <c r="EG1200" i="26" s="1"/>
  <c r="EF1200" i="26" a="1"/>
  <c r="EF1200" i="26" s="1"/>
  <c r="EE1200" i="26" a="1"/>
  <c r="EE1200" i="26" s="1"/>
  <c r="ED1200" i="26" a="1"/>
  <c r="ED1200" i="26" s="1"/>
  <c r="EC1200" i="26" a="1"/>
  <c r="EC1200" i="26" s="1"/>
  <c r="EB1200" i="26" a="1"/>
  <c r="EB1200" i="26" s="1"/>
  <c r="EA1200" i="26" a="1"/>
  <c r="EA1200" i="26" s="1"/>
  <c r="DZ1200" i="26" a="1"/>
  <c r="DZ1200" i="26" s="1"/>
  <c r="DY1200" i="26" a="1"/>
  <c r="DY1200" i="26" s="1"/>
  <c r="DX1200" i="26" a="1"/>
  <c r="DX1200" i="26" s="1"/>
  <c r="DW1200" i="26" a="1"/>
  <c r="DW1200" i="26" s="1"/>
  <c r="DV1200" i="26" a="1"/>
  <c r="DV1200" i="26" s="1"/>
  <c r="DU1200" i="26" a="1"/>
  <c r="DU1200" i="26" s="1"/>
  <c r="DT1200" i="26" a="1"/>
  <c r="DT1200" i="26" s="1"/>
  <c r="DS1200" i="26" a="1"/>
  <c r="DS1200" i="26" s="1"/>
  <c r="DR1200" i="26" a="1"/>
  <c r="DR1200" i="26" s="1"/>
  <c r="DQ1200" i="26" a="1"/>
  <c r="DQ1200" i="26" s="1"/>
  <c r="DP1200" i="26" a="1"/>
  <c r="DP1200" i="26" s="1"/>
  <c r="DO1200" i="26" a="1"/>
  <c r="DO1200" i="26" s="1"/>
  <c r="DN1200" i="26" a="1"/>
  <c r="DN1200" i="26" s="1"/>
  <c r="DM1200" i="26" a="1"/>
  <c r="DM1200" i="26" s="1"/>
  <c r="DL1200" i="26" a="1"/>
  <c r="DL1200" i="26" s="1"/>
  <c r="DK1200" i="26" a="1"/>
  <c r="DK1200" i="26" s="1"/>
  <c r="DJ1200" i="26" a="1"/>
  <c r="DJ1200" i="26" s="1"/>
  <c r="DI1200" i="26" a="1"/>
  <c r="DI1200" i="26" s="1"/>
  <c r="DH1200" i="26" a="1"/>
  <c r="DH1200" i="26" s="1"/>
  <c r="DG1200" i="26" a="1"/>
  <c r="DG1200" i="26" s="1"/>
  <c r="DF1200" i="26" a="1"/>
  <c r="DF1200" i="26" s="1"/>
  <c r="DE1200" i="26" a="1"/>
  <c r="DE1200" i="26" s="1"/>
  <c r="DD1200" i="26" a="1"/>
  <c r="DD1200" i="26" s="1"/>
  <c r="DC1200" i="26" a="1"/>
  <c r="DC1200" i="26" s="1"/>
  <c r="DB1200" i="26" a="1"/>
  <c r="DB1200" i="26" s="1"/>
  <c r="DA1200" i="26" a="1"/>
  <c r="DA1200" i="26" s="1"/>
  <c r="CZ1200" i="26" a="1"/>
  <c r="CZ1200" i="26" s="1"/>
  <c r="CY1200" i="26" a="1"/>
  <c r="CY1200" i="26" s="1"/>
  <c r="CX1200" i="26" a="1"/>
  <c r="CX1200" i="26" s="1"/>
  <c r="CW1200" i="26" a="1"/>
  <c r="CW1200" i="26" s="1"/>
  <c r="CV1200" i="26" a="1"/>
  <c r="CV1200" i="26" s="1"/>
  <c r="CU1200" i="26" a="1"/>
  <c r="CU1200" i="26" s="1"/>
  <c r="CT1200" i="26" a="1"/>
  <c r="CT1200" i="26" s="1"/>
  <c r="CS1200" i="26" a="1"/>
  <c r="CS1200" i="26" s="1"/>
  <c r="CR1200" i="26" a="1"/>
  <c r="CR1200" i="26" s="1"/>
  <c r="CQ1200" i="26" a="1"/>
  <c r="CQ1200" i="26" s="1"/>
  <c r="CP1200" i="26" a="1"/>
  <c r="CP1200" i="26" s="1"/>
  <c r="CO1200" i="26" a="1"/>
  <c r="CO1200" i="26" s="1"/>
  <c r="CN1200" i="26" a="1"/>
  <c r="CN1200" i="26" s="1"/>
  <c r="CM1200" i="26" a="1"/>
  <c r="CM1200" i="26" s="1"/>
  <c r="CL1200" i="26" a="1"/>
  <c r="CL1200" i="26" s="1"/>
  <c r="CK1200" i="26" a="1"/>
  <c r="CK1200" i="26" s="1"/>
  <c r="CJ1200" i="26" a="1"/>
  <c r="CJ1200" i="26" s="1"/>
  <c r="CI1200" i="26" a="1"/>
  <c r="CI1200" i="26" s="1"/>
  <c r="CH1200" i="26" a="1"/>
  <c r="CH1200" i="26" s="1"/>
  <c r="CG1200" i="26" a="1"/>
  <c r="CG1200" i="26" s="1"/>
  <c r="CF1200" i="26" a="1"/>
  <c r="CF1200" i="26" s="1"/>
  <c r="CE1200" i="26" a="1"/>
  <c r="CE1200" i="26" s="1"/>
  <c r="CD1200" i="26" a="1"/>
  <c r="CD1200" i="26" s="1"/>
  <c r="CC1200" i="26" a="1"/>
  <c r="CC1200" i="26" s="1"/>
  <c r="CB1200" i="26" a="1"/>
  <c r="CB1200" i="26" s="1"/>
  <c r="CA1200" i="26" a="1"/>
  <c r="CA1200" i="26" s="1"/>
  <c r="BZ1200" i="26" a="1"/>
  <c r="BZ1200" i="26" s="1"/>
  <c r="BY1200" i="26" a="1"/>
  <c r="BY1200" i="26" s="1"/>
  <c r="BX1200" i="26" a="1"/>
  <c r="BX1200" i="26" s="1"/>
  <c r="BW1200" i="26" a="1"/>
  <c r="BW1200" i="26" s="1"/>
  <c r="BV1200" i="26" a="1"/>
  <c r="BV1200" i="26" s="1"/>
  <c r="BU1200" i="26" a="1"/>
  <c r="BU1200" i="26" s="1"/>
  <c r="BT1200" i="26" a="1"/>
  <c r="BT1200" i="26" s="1"/>
  <c r="BS1200" i="26" a="1"/>
  <c r="BS1200" i="26" s="1"/>
  <c r="BR1200" i="26" a="1"/>
  <c r="BR1200" i="26" s="1"/>
  <c r="BQ1200" i="26" a="1"/>
  <c r="BQ1200" i="26" s="1"/>
  <c r="BP1200" i="26" a="1"/>
  <c r="BP1200" i="26" s="1"/>
  <c r="BO1200" i="26" a="1"/>
  <c r="BO1200" i="26" s="1"/>
  <c r="BN1200" i="26" a="1"/>
  <c r="BN1200" i="26" s="1"/>
  <c r="BM1200" i="26" a="1"/>
  <c r="BM1200" i="26" s="1"/>
  <c r="BL1200" i="26" a="1"/>
  <c r="BL1200" i="26" s="1"/>
  <c r="BK1200" i="26" a="1"/>
  <c r="BK1200" i="26" s="1"/>
  <c r="BJ1200" i="26" a="1"/>
  <c r="BJ1200" i="26" s="1"/>
  <c r="BI1200" i="26" a="1"/>
  <c r="BI1200" i="26" s="1"/>
  <c r="BH1200" i="26" a="1"/>
  <c r="BH1200" i="26" s="1"/>
  <c r="BG1200" i="26" a="1"/>
  <c r="BG1200" i="26" s="1"/>
  <c r="BF1200" i="26" a="1"/>
  <c r="BF1200" i="26" s="1"/>
  <c r="BE1200" i="26" a="1"/>
  <c r="BE1200" i="26" s="1"/>
  <c r="BD1200" i="26" a="1"/>
  <c r="BD1200" i="26" s="1"/>
  <c r="BC1200" i="26" a="1"/>
  <c r="BC1200" i="26" s="1"/>
  <c r="BB1200" i="26" a="1"/>
  <c r="BB1200" i="26" s="1"/>
  <c r="BA1200" i="26" a="1"/>
  <c r="BA1200" i="26" s="1"/>
  <c r="AZ1200" i="26" a="1"/>
  <c r="AZ1200" i="26" s="1"/>
  <c r="AY1200" i="26" a="1"/>
  <c r="AY1200" i="26" s="1"/>
  <c r="AX1200" i="26" a="1"/>
  <c r="AX1200" i="26" s="1"/>
  <c r="AW1200" i="26" a="1"/>
  <c r="AW1200" i="26" s="1"/>
  <c r="AV1200" i="26" a="1"/>
  <c r="AV1200" i="26" s="1"/>
  <c r="AU1200" i="26" a="1"/>
  <c r="AU1200" i="26" s="1"/>
  <c r="AT1200" i="26" a="1"/>
  <c r="AT1200" i="26" s="1"/>
  <c r="AS1200" i="26" a="1"/>
  <c r="AS1200" i="26" s="1"/>
  <c r="AR1200" i="26" a="1"/>
  <c r="AR1200" i="26" s="1"/>
  <c r="AQ1200" i="26" a="1"/>
  <c r="AQ1200" i="26" s="1"/>
  <c r="AP1200" i="26" a="1"/>
  <c r="AP1200" i="26" s="1"/>
  <c r="AO1200" i="26" a="1"/>
  <c r="AO1200" i="26" s="1"/>
  <c r="AN1200" i="26" a="1"/>
  <c r="AN1200" i="26" s="1"/>
  <c r="AM1200" i="26" a="1"/>
  <c r="AM1200" i="26" s="1"/>
  <c r="AL1200" i="26" a="1"/>
  <c r="AL1200" i="26" s="1"/>
  <c r="AK1200" i="26" a="1"/>
  <c r="AK1200" i="26" s="1"/>
  <c r="AJ1200" i="26" a="1"/>
  <c r="AJ1200" i="26" s="1"/>
  <c r="AI1200" i="26" a="1"/>
  <c r="AI1200" i="26" s="1"/>
  <c r="AH1200" i="26" a="1"/>
  <c r="AH1200" i="26" s="1"/>
  <c r="AG1200" i="26" a="1"/>
  <c r="AG1200" i="26" s="1"/>
  <c r="AF1200" i="26" a="1"/>
  <c r="AF1200" i="26" s="1"/>
  <c r="AE1200" i="26" a="1"/>
  <c r="AE1200" i="26" s="1"/>
  <c r="AD1200" i="26" a="1"/>
  <c r="AD1200" i="26" s="1"/>
  <c r="AC1200" i="26" a="1"/>
  <c r="AC1200" i="26" s="1"/>
  <c r="AB1200" i="26" a="1"/>
  <c r="AB1200" i="26" s="1"/>
  <c r="AA1200" i="26" a="1"/>
  <c r="AA1200" i="26" s="1"/>
  <c r="Z1200" i="26" a="1"/>
  <c r="Z1200" i="26" s="1"/>
  <c r="Y1200" i="26" a="1"/>
  <c r="Y1200" i="26" s="1"/>
  <c r="X1200" i="26" a="1"/>
  <c r="X1200" i="26" s="1"/>
  <c r="W1200" i="26" a="1"/>
  <c r="W1200" i="26" s="1"/>
  <c r="V1200" i="26" a="1"/>
  <c r="V1200" i="26" s="1"/>
  <c r="U1200" i="26" a="1"/>
  <c r="U1200" i="26" s="1"/>
  <c r="T1200" i="26" a="1"/>
  <c r="T1200" i="26" s="1"/>
  <c r="S1200" i="26" a="1"/>
  <c r="S1200" i="26" s="1"/>
  <c r="R1200" i="26" a="1"/>
  <c r="R1200" i="26" s="1"/>
  <c r="Q1200" i="26" a="1"/>
  <c r="Q1200" i="26" s="1"/>
  <c r="P1200" i="26" a="1"/>
  <c r="P1200" i="26" s="1"/>
  <c r="O1200" i="26" a="1"/>
  <c r="O1200" i="26" s="1"/>
  <c r="N1200" i="26" a="1"/>
  <c r="N1200" i="26" s="1"/>
  <c r="M1200" i="26" a="1"/>
  <c r="M1200" i="26" s="1"/>
  <c r="L1200" i="26" a="1"/>
  <c r="L1200" i="26" s="1"/>
  <c r="K1200" i="26" a="1"/>
  <c r="K1200" i="26" s="1"/>
  <c r="J1200" i="26" a="1"/>
  <c r="J1200" i="26" s="1"/>
  <c r="I1200" i="26" a="1"/>
  <c r="I1200" i="26" s="1"/>
  <c r="H1200" i="26" a="1"/>
  <c r="H1200" i="26" s="1"/>
  <c r="G1200" i="26" a="1"/>
  <c r="G1200" i="26" s="1"/>
  <c r="F1200" i="26" a="1"/>
  <c r="F1200" i="26" s="1"/>
  <c r="E1200" i="26" a="1"/>
  <c r="E1200" i="26" s="1"/>
  <c r="D1200" i="26" a="1"/>
  <c r="D1200" i="26" s="1"/>
  <c r="IE1179" i="26"/>
  <c r="ID1179" i="26"/>
  <c r="IC1179" i="26"/>
  <c r="IB1179" i="26"/>
  <c r="IA1179" i="26"/>
  <c r="HZ1179" i="26"/>
  <c r="HY1179" i="26"/>
  <c r="HX1179" i="26"/>
  <c r="HW1179" i="26"/>
  <c r="HV1179" i="26"/>
  <c r="HU1179" i="26"/>
  <c r="HT1179" i="26"/>
  <c r="HS1179" i="26"/>
  <c r="HR1179" i="26"/>
  <c r="HQ1179" i="26"/>
  <c r="HP1179" i="26"/>
  <c r="HO1179" i="26"/>
  <c r="HN1179" i="26"/>
  <c r="HM1179" i="26"/>
  <c r="HL1179" i="26"/>
  <c r="HK1179" i="26"/>
  <c r="HJ1179" i="26"/>
  <c r="HI1179" i="26"/>
  <c r="HH1179" i="26"/>
  <c r="HG1179" i="26"/>
  <c r="HF1179" i="26"/>
  <c r="HE1179" i="26"/>
  <c r="HD1179" i="26"/>
  <c r="HC1179" i="26"/>
  <c r="HB1179" i="26"/>
  <c r="HA1179" i="26"/>
  <c r="GZ1179" i="26"/>
  <c r="GY1179" i="26"/>
  <c r="GX1179" i="26"/>
  <c r="GW1179" i="26"/>
  <c r="GV1179" i="26"/>
  <c r="GU1179" i="26"/>
  <c r="GT1179" i="26"/>
  <c r="GS1179" i="26"/>
  <c r="GR1179" i="26"/>
  <c r="GQ1179" i="26"/>
  <c r="GP1179" i="26"/>
  <c r="GO1179" i="26"/>
  <c r="GN1179" i="26"/>
  <c r="GM1179" i="26"/>
  <c r="GL1179" i="26"/>
  <c r="GK1179" i="26"/>
  <c r="GJ1179" i="26"/>
  <c r="GI1179" i="26"/>
  <c r="GH1179" i="26"/>
  <c r="GG1179" i="26"/>
  <c r="GF1179" i="26"/>
  <c r="GE1179" i="26"/>
  <c r="GD1179" i="26"/>
  <c r="GC1179" i="26"/>
  <c r="GB1179" i="26"/>
  <c r="GA1179" i="26"/>
  <c r="FZ1179" i="26"/>
  <c r="FY1179" i="26"/>
  <c r="FX1179" i="26"/>
  <c r="FW1179" i="26"/>
  <c r="FV1179" i="26"/>
  <c r="FU1179" i="26"/>
  <c r="FT1179" i="26"/>
  <c r="FS1179" i="26"/>
  <c r="FR1179" i="26"/>
  <c r="FQ1179" i="26"/>
  <c r="FP1179" i="26"/>
  <c r="FO1179" i="26"/>
  <c r="FN1179" i="26"/>
  <c r="FM1179" i="26"/>
  <c r="FL1179" i="26"/>
  <c r="FK1179" i="26"/>
  <c r="FJ1179" i="26"/>
  <c r="FI1179" i="26"/>
  <c r="FH1179" i="26"/>
  <c r="FG1179" i="26"/>
  <c r="FF1179" i="26"/>
  <c r="FE1179" i="26"/>
  <c r="FD1179" i="26"/>
  <c r="FC1179" i="26"/>
  <c r="FB1179" i="26"/>
  <c r="FA1179" i="26"/>
  <c r="EZ1179" i="26"/>
  <c r="EY1179" i="26"/>
  <c r="EX1179" i="26"/>
  <c r="EW1179" i="26"/>
  <c r="EV1179" i="26"/>
  <c r="EU1179" i="26"/>
  <c r="ET1179" i="26"/>
  <c r="ES1179" i="26"/>
  <c r="ER1179" i="26"/>
  <c r="EQ1179" i="26"/>
  <c r="EP1179" i="26"/>
  <c r="EO1179" i="26"/>
  <c r="EN1179" i="26"/>
  <c r="EM1179" i="26"/>
  <c r="EL1179" i="26"/>
  <c r="EK1179" i="26"/>
  <c r="EJ1179" i="26"/>
  <c r="EI1179" i="26"/>
  <c r="EH1179" i="26"/>
  <c r="EG1179" i="26"/>
  <c r="EF1179" i="26"/>
  <c r="EE1179" i="26"/>
  <c r="ED1179" i="26"/>
  <c r="EC1179" i="26"/>
  <c r="EB1179" i="26"/>
  <c r="EA1179" i="26"/>
  <c r="DZ1179" i="26"/>
  <c r="DY1179" i="26"/>
  <c r="DX1179" i="26"/>
  <c r="DW1179" i="26"/>
  <c r="DV1179" i="26"/>
  <c r="DU1179" i="26"/>
  <c r="DT1179" i="26"/>
  <c r="DS1179" i="26"/>
  <c r="DR1179" i="26"/>
  <c r="DQ1179" i="26"/>
  <c r="DP1179" i="26"/>
  <c r="DO1179" i="26"/>
  <c r="DN1179" i="26"/>
  <c r="DM1179" i="26"/>
  <c r="DL1179" i="26"/>
  <c r="DK1179" i="26"/>
  <c r="DJ1179" i="26"/>
  <c r="DI1179" i="26"/>
  <c r="DH1179" i="26"/>
  <c r="DG1179" i="26"/>
  <c r="DF1179" i="26"/>
  <c r="DE1179" i="26"/>
  <c r="DD1179" i="26"/>
  <c r="DC1179" i="26"/>
  <c r="DB1179" i="26"/>
  <c r="DA1179" i="26"/>
  <c r="CZ1179" i="26"/>
  <c r="CY1179" i="26"/>
  <c r="CX1179" i="26"/>
  <c r="CW1179" i="26"/>
  <c r="CV1179" i="26"/>
  <c r="CU1179" i="26"/>
  <c r="CT1179" i="26"/>
  <c r="CS1179" i="26"/>
  <c r="CR1179" i="26"/>
  <c r="CQ1179" i="26"/>
  <c r="CP1179" i="26"/>
  <c r="CO1179" i="26"/>
  <c r="CN1179" i="26"/>
  <c r="CM1179" i="26"/>
  <c r="CL1179" i="26"/>
  <c r="CK1179" i="26"/>
  <c r="CJ1179" i="26"/>
  <c r="CI1179" i="26"/>
  <c r="CH1179" i="26"/>
  <c r="CG1179" i="26"/>
  <c r="CF1179" i="26"/>
  <c r="CE1179" i="26"/>
  <c r="CD1179" i="26"/>
  <c r="CC1179" i="26"/>
  <c r="CB1179" i="26"/>
  <c r="CA1179" i="26"/>
  <c r="BZ1179" i="26"/>
  <c r="BY1179" i="26"/>
  <c r="BX1179" i="26"/>
  <c r="BW1179" i="26"/>
  <c r="BV1179" i="26"/>
  <c r="BU1179" i="26"/>
  <c r="BT1179" i="26"/>
  <c r="BS1179" i="26"/>
  <c r="BR1179" i="26"/>
  <c r="BQ1179" i="26"/>
  <c r="BP1179" i="26"/>
  <c r="BO1179" i="26"/>
  <c r="BN1179" i="26"/>
  <c r="BM1179" i="26"/>
  <c r="BL1179" i="26"/>
  <c r="BK1179" i="26"/>
  <c r="BJ1179" i="26"/>
  <c r="BI1179" i="26"/>
  <c r="BH1179" i="26"/>
  <c r="BG1179" i="26"/>
  <c r="BF1179" i="26"/>
  <c r="BE1179" i="26"/>
  <c r="BD1179" i="26"/>
  <c r="BC1179" i="26"/>
  <c r="BB1179" i="26"/>
  <c r="BA1179" i="26"/>
  <c r="AZ1179" i="26"/>
  <c r="AY1179" i="26"/>
  <c r="AX1179" i="26"/>
  <c r="AW1179" i="26"/>
  <c r="AV1179" i="26"/>
  <c r="AU1179" i="26"/>
  <c r="AT1179" i="26"/>
  <c r="AS1179" i="26"/>
  <c r="AR1179" i="26"/>
  <c r="AQ1179" i="26"/>
  <c r="AP1179" i="26"/>
  <c r="AO1179" i="26"/>
  <c r="AN1179" i="26"/>
  <c r="AM1179" i="26"/>
  <c r="AL1179" i="26"/>
  <c r="AK1179" i="26"/>
  <c r="AJ1179" i="26"/>
  <c r="AI1179" i="26"/>
  <c r="AH1179" i="26"/>
  <c r="AG1179" i="26"/>
  <c r="AF1179" i="26"/>
  <c r="AE1179" i="26"/>
  <c r="AD1179" i="26"/>
  <c r="AC1179" i="26"/>
  <c r="AB1179" i="26"/>
  <c r="AA1179" i="26"/>
  <c r="Z1179" i="26"/>
  <c r="Y1179" i="26"/>
  <c r="X1179" i="26"/>
  <c r="W1179" i="26"/>
  <c r="V1179" i="26"/>
  <c r="U1179" i="26"/>
  <c r="T1179" i="26"/>
  <c r="S1179" i="26"/>
  <c r="R1179" i="26"/>
  <c r="Q1179" i="26"/>
  <c r="P1179" i="26"/>
  <c r="O1179" i="26"/>
  <c r="N1179" i="26"/>
  <c r="M1179" i="26"/>
  <c r="L1179" i="26"/>
  <c r="K1179" i="26"/>
  <c r="J1179" i="26"/>
  <c r="I1179" i="26"/>
  <c r="H1179" i="26"/>
  <c r="G1179" i="26"/>
  <c r="F1179" i="26"/>
  <c r="E1179" i="26"/>
  <c r="D1179" i="26"/>
  <c r="IE1178" i="26" a="1"/>
  <c r="IE1178" i="26" s="1"/>
  <c r="ID1178" i="26" a="1"/>
  <c r="ID1178" i="26" s="1"/>
  <c r="IC1178" i="26" a="1"/>
  <c r="IC1178" i="26" s="1"/>
  <c r="IB1178" i="26" a="1"/>
  <c r="IB1178" i="26" s="1"/>
  <c r="IA1178" i="26" a="1"/>
  <c r="IA1178" i="26" s="1"/>
  <c r="HZ1178" i="26" a="1"/>
  <c r="HZ1178" i="26" s="1"/>
  <c r="HY1178" i="26" a="1"/>
  <c r="HY1178" i="26" s="1"/>
  <c r="HX1178" i="26" a="1"/>
  <c r="HX1178" i="26" s="1"/>
  <c r="HW1178" i="26" a="1"/>
  <c r="HW1178" i="26" s="1"/>
  <c r="HV1178" i="26" a="1"/>
  <c r="HV1178" i="26" s="1"/>
  <c r="HU1178" i="26" a="1"/>
  <c r="HU1178" i="26" s="1"/>
  <c r="HT1178" i="26" a="1"/>
  <c r="HT1178" i="26" s="1"/>
  <c r="HS1178" i="26" a="1"/>
  <c r="HS1178" i="26" s="1"/>
  <c r="HR1178" i="26" a="1"/>
  <c r="HR1178" i="26" s="1"/>
  <c r="HQ1178" i="26" a="1"/>
  <c r="HQ1178" i="26" s="1"/>
  <c r="HP1178" i="26" a="1"/>
  <c r="HP1178" i="26" s="1"/>
  <c r="HO1178" i="26" a="1"/>
  <c r="HO1178" i="26" s="1"/>
  <c r="HN1178" i="26" a="1"/>
  <c r="HN1178" i="26" s="1"/>
  <c r="HM1178" i="26" a="1"/>
  <c r="HM1178" i="26" s="1"/>
  <c r="HL1178" i="26" a="1"/>
  <c r="HL1178" i="26" s="1"/>
  <c r="HK1178" i="26" a="1"/>
  <c r="HK1178" i="26" s="1"/>
  <c r="HJ1178" i="26" a="1"/>
  <c r="HJ1178" i="26" s="1"/>
  <c r="HI1178" i="26" a="1"/>
  <c r="HI1178" i="26" s="1"/>
  <c r="HH1178" i="26" a="1"/>
  <c r="HH1178" i="26" s="1"/>
  <c r="HG1178" i="26" a="1"/>
  <c r="HG1178" i="26" s="1"/>
  <c r="HF1178" i="26" a="1"/>
  <c r="HF1178" i="26" s="1"/>
  <c r="HE1178" i="26"/>
  <c r="HE1178" i="26" a="1"/>
  <c r="HD1178" i="26" a="1"/>
  <c r="HD1178" i="26" s="1"/>
  <c r="HC1178" i="26" a="1"/>
  <c r="HC1178" i="26" s="1"/>
  <c r="HB1178" i="26" a="1"/>
  <c r="HB1178" i="26" s="1"/>
  <c r="HA1178" i="26" a="1"/>
  <c r="HA1178" i="26" s="1"/>
  <c r="GZ1178" i="26" a="1"/>
  <c r="GZ1178" i="26" s="1"/>
  <c r="GY1178" i="26" a="1"/>
  <c r="GY1178" i="26" s="1"/>
  <c r="GX1178" i="26" a="1"/>
  <c r="GX1178" i="26" s="1"/>
  <c r="GW1178" i="26" a="1"/>
  <c r="GW1178" i="26" s="1"/>
  <c r="GV1178" i="26" a="1"/>
  <c r="GV1178" i="26" s="1"/>
  <c r="GU1178" i="26" a="1"/>
  <c r="GU1178" i="26" s="1"/>
  <c r="GT1178" i="26" a="1"/>
  <c r="GT1178" i="26" s="1"/>
  <c r="GS1178" i="26" a="1"/>
  <c r="GS1178" i="26" s="1"/>
  <c r="GR1178" i="26" a="1"/>
  <c r="GR1178" i="26" s="1"/>
  <c r="GQ1178" i="26" a="1"/>
  <c r="GQ1178" i="26" s="1"/>
  <c r="GP1178" i="26" a="1"/>
  <c r="GP1178" i="26" s="1"/>
  <c r="GO1178" i="26" a="1"/>
  <c r="GO1178" i="26" s="1"/>
  <c r="GN1178" i="26" a="1"/>
  <c r="GN1178" i="26" s="1"/>
  <c r="GM1178" i="26" a="1"/>
  <c r="GM1178" i="26" s="1"/>
  <c r="GL1178" i="26" a="1"/>
  <c r="GL1178" i="26" s="1"/>
  <c r="GK1178" i="26" a="1"/>
  <c r="GK1178" i="26" s="1"/>
  <c r="GJ1178" i="26" a="1"/>
  <c r="GJ1178" i="26" s="1"/>
  <c r="GI1178" i="26" a="1"/>
  <c r="GI1178" i="26" s="1"/>
  <c r="GH1178" i="26" a="1"/>
  <c r="GH1178" i="26" s="1"/>
  <c r="GG1178" i="26" a="1"/>
  <c r="GG1178" i="26" s="1"/>
  <c r="GF1178" i="26" a="1"/>
  <c r="GF1178" i="26" s="1"/>
  <c r="GE1178" i="26" a="1"/>
  <c r="GE1178" i="26" s="1"/>
  <c r="GD1178" i="26" a="1"/>
  <c r="GD1178" i="26" s="1"/>
  <c r="GC1178" i="26" a="1"/>
  <c r="GC1178" i="26" s="1"/>
  <c r="GB1178" i="26" a="1"/>
  <c r="GB1178" i="26" s="1"/>
  <c r="GA1178" i="26" a="1"/>
  <c r="GA1178" i="26" s="1"/>
  <c r="FZ1178" i="26" a="1"/>
  <c r="FZ1178" i="26" s="1"/>
  <c r="FY1178" i="26" a="1"/>
  <c r="FY1178" i="26" s="1"/>
  <c r="FX1178" i="26" a="1"/>
  <c r="FX1178" i="26" s="1"/>
  <c r="FW1178" i="26" a="1"/>
  <c r="FW1178" i="26" s="1"/>
  <c r="FV1178" i="26" a="1"/>
  <c r="FV1178" i="26" s="1"/>
  <c r="FU1178" i="26" a="1"/>
  <c r="FU1178" i="26" s="1"/>
  <c r="FT1178" i="26" a="1"/>
  <c r="FT1178" i="26" s="1"/>
  <c r="FS1178" i="26" a="1"/>
  <c r="FS1178" i="26" s="1"/>
  <c r="FR1178" i="26" a="1"/>
  <c r="FR1178" i="26" s="1"/>
  <c r="FQ1178" i="26" a="1"/>
  <c r="FQ1178" i="26" s="1"/>
  <c r="FP1178" i="26" a="1"/>
  <c r="FP1178" i="26" s="1"/>
  <c r="FO1178" i="26" a="1"/>
  <c r="FO1178" i="26" s="1"/>
  <c r="FN1178" i="26" a="1"/>
  <c r="FN1178" i="26" s="1"/>
  <c r="FM1178" i="26" a="1"/>
  <c r="FM1178" i="26" s="1"/>
  <c r="FL1178" i="26" a="1"/>
  <c r="FL1178" i="26" s="1"/>
  <c r="FK1178" i="26" a="1"/>
  <c r="FK1178" i="26" s="1"/>
  <c r="FJ1178" i="26" a="1"/>
  <c r="FJ1178" i="26" s="1"/>
  <c r="FI1178" i="26" a="1"/>
  <c r="FI1178" i="26" s="1"/>
  <c r="FH1178" i="26" a="1"/>
  <c r="FH1178" i="26" s="1"/>
  <c r="FG1178" i="26" a="1"/>
  <c r="FG1178" i="26" s="1"/>
  <c r="FF1178" i="26" a="1"/>
  <c r="FF1178" i="26" s="1"/>
  <c r="FE1178" i="26" a="1"/>
  <c r="FE1178" i="26" s="1"/>
  <c r="FD1178" i="26" a="1"/>
  <c r="FD1178" i="26" s="1"/>
  <c r="FC1178" i="26" a="1"/>
  <c r="FC1178" i="26" s="1"/>
  <c r="FB1178" i="26" a="1"/>
  <c r="FB1178" i="26" s="1"/>
  <c r="FA1178" i="26" a="1"/>
  <c r="FA1178" i="26" s="1"/>
  <c r="EZ1178" i="26" a="1"/>
  <c r="EZ1178" i="26" s="1"/>
  <c r="EY1178" i="26" a="1"/>
  <c r="EY1178" i="26" s="1"/>
  <c r="EX1178" i="26" a="1"/>
  <c r="EX1178" i="26" s="1"/>
  <c r="EW1178" i="26" a="1"/>
  <c r="EW1178" i="26" s="1"/>
  <c r="EV1178" i="26" a="1"/>
  <c r="EV1178" i="26" s="1"/>
  <c r="EU1178" i="26" a="1"/>
  <c r="EU1178" i="26" s="1"/>
  <c r="ET1178" i="26" a="1"/>
  <c r="ET1178" i="26" s="1"/>
  <c r="ES1178" i="26" a="1"/>
  <c r="ES1178" i="26" s="1"/>
  <c r="ER1178" i="26" a="1"/>
  <c r="ER1178" i="26" s="1"/>
  <c r="EQ1178" i="26" a="1"/>
  <c r="EQ1178" i="26" s="1"/>
  <c r="EP1178" i="26" a="1"/>
  <c r="EP1178" i="26" s="1"/>
  <c r="EO1178" i="26"/>
  <c r="EO1178" i="26" a="1"/>
  <c r="EN1178" i="26" a="1"/>
  <c r="EN1178" i="26" s="1"/>
  <c r="EM1178" i="26" a="1"/>
  <c r="EM1178" i="26" s="1"/>
  <c r="EL1178" i="26" a="1"/>
  <c r="EL1178" i="26" s="1"/>
  <c r="EK1178" i="26" a="1"/>
  <c r="EK1178" i="26" s="1"/>
  <c r="EJ1178" i="26" a="1"/>
  <c r="EJ1178" i="26" s="1"/>
  <c r="EI1178" i="26" a="1"/>
  <c r="EI1178" i="26" s="1"/>
  <c r="EH1178" i="26" a="1"/>
  <c r="EH1178" i="26" s="1"/>
  <c r="EG1178" i="26" a="1"/>
  <c r="EG1178" i="26" s="1"/>
  <c r="EF1178" i="26" a="1"/>
  <c r="EF1178" i="26" s="1"/>
  <c r="EE1178" i="26" a="1"/>
  <c r="EE1178" i="26" s="1"/>
  <c r="ED1178" i="26" a="1"/>
  <c r="ED1178" i="26" s="1"/>
  <c r="EC1178" i="26" a="1"/>
  <c r="EC1178" i="26" s="1"/>
  <c r="EB1178" i="26" a="1"/>
  <c r="EB1178" i="26" s="1"/>
  <c r="EA1178" i="26" a="1"/>
  <c r="EA1178" i="26" s="1"/>
  <c r="DZ1178" i="26" a="1"/>
  <c r="DZ1178" i="26" s="1"/>
  <c r="DY1178" i="26" a="1"/>
  <c r="DY1178" i="26" s="1"/>
  <c r="DX1178" i="26" a="1"/>
  <c r="DX1178" i="26" s="1"/>
  <c r="DW1178" i="26" a="1"/>
  <c r="DW1178" i="26" s="1"/>
  <c r="DV1178" i="26" a="1"/>
  <c r="DV1178" i="26" s="1"/>
  <c r="DU1178" i="26" a="1"/>
  <c r="DU1178" i="26" s="1"/>
  <c r="DT1178" i="26" a="1"/>
  <c r="DT1178" i="26" s="1"/>
  <c r="DS1178" i="26" a="1"/>
  <c r="DS1178" i="26" s="1"/>
  <c r="DR1178" i="26" a="1"/>
  <c r="DR1178" i="26" s="1"/>
  <c r="DQ1178" i="26" a="1"/>
  <c r="DQ1178" i="26" s="1"/>
  <c r="DP1178" i="26" a="1"/>
  <c r="DP1178" i="26" s="1"/>
  <c r="DO1178" i="26" a="1"/>
  <c r="DO1178" i="26" s="1"/>
  <c r="DN1178" i="26" a="1"/>
  <c r="DN1178" i="26" s="1"/>
  <c r="DM1178" i="26" a="1"/>
  <c r="DM1178" i="26" s="1"/>
  <c r="DL1178" i="26" a="1"/>
  <c r="DL1178" i="26" s="1"/>
  <c r="DK1178" i="26" a="1"/>
  <c r="DK1178" i="26" s="1"/>
  <c r="DJ1178" i="26" a="1"/>
  <c r="DJ1178" i="26" s="1"/>
  <c r="DI1178" i="26" a="1"/>
  <c r="DI1178" i="26" s="1"/>
  <c r="DH1178" i="26" a="1"/>
  <c r="DH1178" i="26" s="1"/>
  <c r="DG1178" i="26" a="1"/>
  <c r="DG1178" i="26" s="1"/>
  <c r="DF1178" i="26" a="1"/>
  <c r="DF1178" i="26" s="1"/>
  <c r="DE1178" i="26" a="1"/>
  <c r="DE1178" i="26" s="1"/>
  <c r="DD1178" i="26" a="1"/>
  <c r="DD1178" i="26" s="1"/>
  <c r="DC1178" i="26" a="1"/>
  <c r="DC1178" i="26" s="1"/>
  <c r="DB1178" i="26" a="1"/>
  <c r="DB1178" i="26" s="1"/>
  <c r="DA1178" i="26" a="1"/>
  <c r="DA1178" i="26" s="1"/>
  <c r="CZ1178" i="26" a="1"/>
  <c r="CZ1178" i="26" s="1"/>
  <c r="CY1178" i="26" a="1"/>
  <c r="CY1178" i="26" s="1"/>
  <c r="CX1178" i="26" a="1"/>
  <c r="CX1178" i="26" s="1"/>
  <c r="CW1178" i="26" a="1"/>
  <c r="CW1178" i="26" s="1"/>
  <c r="CV1178" i="26" a="1"/>
  <c r="CV1178" i="26" s="1"/>
  <c r="CU1178" i="26" a="1"/>
  <c r="CU1178" i="26" s="1"/>
  <c r="CT1178" i="26" a="1"/>
  <c r="CT1178" i="26" s="1"/>
  <c r="CS1178" i="26" a="1"/>
  <c r="CS1178" i="26" s="1"/>
  <c r="CR1178" i="26" a="1"/>
  <c r="CR1178" i="26" s="1"/>
  <c r="CQ1178" i="26" a="1"/>
  <c r="CQ1178" i="26" s="1"/>
  <c r="CP1178" i="26" a="1"/>
  <c r="CP1178" i="26" s="1"/>
  <c r="CO1178" i="26" a="1"/>
  <c r="CO1178" i="26" s="1"/>
  <c r="CN1178" i="26" a="1"/>
  <c r="CN1178" i="26" s="1"/>
  <c r="CM1178" i="26" a="1"/>
  <c r="CM1178" i="26" s="1"/>
  <c r="CL1178" i="26" a="1"/>
  <c r="CL1178" i="26" s="1"/>
  <c r="CK1178" i="26" a="1"/>
  <c r="CK1178" i="26" s="1"/>
  <c r="CJ1178" i="26" a="1"/>
  <c r="CJ1178" i="26" s="1"/>
  <c r="CI1178" i="26" a="1"/>
  <c r="CI1178" i="26" s="1"/>
  <c r="CH1178" i="26" a="1"/>
  <c r="CH1178" i="26" s="1"/>
  <c r="CG1178" i="26" a="1"/>
  <c r="CG1178" i="26" s="1"/>
  <c r="CF1178" i="26" a="1"/>
  <c r="CF1178" i="26" s="1"/>
  <c r="CE1178" i="26" a="1"/>
  <c r="CE1178" i="26" s="1"/>
  <c r="CD1178" i="26" a="1"/>
  <c r="CD1178" i="26" s="1"/>
  <c r="CC1178" i="26" a="1"/>
  <c r="CC1178" i="26" s="1"/>
  <c r="CB1178" i="26" a="1"/>
  <c r="CB1178" i="26" s="1"/>
  <c r="CA1178" i="26" a="1"/>
  <c r="CA1178" i="26" s="1"/>
  <c r="BZ1178" i="26" a="1"/>
  <c r="BZ1178" i="26" s="1"/>
  <c r="BY1178" i="26" a="1"/>
  <c r="BY1178" i="26" s="1"/>
  <c r="BX1178" i="26" a="1"/>
  <c r="BX1178" i="26" s="1"/>
  <c r="BW1178" i="26" a="1"/>
  <c r="BW1178" i="26" s="1"/>
  <c r="BV1178" i="26" a="1"/>
  <c r="BV1178" i="26" s="1"/>
  <c r="BU1178" i="26" a="1"/>
  <c r="BU1178" i="26" s="1"/>
  <c r="BT1178" i="26" a="1"/>
  <c r="BT1178" i="26" s="1"/>
  <c r="BS1178" i="26" a="1"/>
  <c r="BS1178" i="26" s="1"/>
  <c r="BR1178" i="26" a="1"/>
  <c r="BR1178" i="26" s="1"/>
  <c r="BQ1178" i="26" a="1"/>
  <c r="BQ1178" i="26" s="1"/>
  <c r="BP1178" i="26" a="1"/>
  <c r="BP1178" i="26" s="1"/>
  <c r="BO1178" i="26" a="1"/>
  <c r="BO1178" i="26" s="1"/>
  <c r="BN1178" i="26" a="1"/>
  <c r="BN1178" i="26" s="1"/>
  <c r="BM1178" i="26" a="1"/>
  <c r="BM1178" i="26" s="1"/>
  <c r="BL1178" i="26" a="1"/>
  <c r="BL1178" i="26" s="1"/>
  <c r="BK1178" i="26"/>
  <c r="BK1178" i="26" a="1"/>
  <c r="BJ1178" i="26" a="1"/>
  <c r="BJ1178" i="26" s="1"/>
  <c r="BI1178" i="26" a="1"/>
  <c r="BI1178" i="26" s="1"/>
  <c r="BH1178" i="26" a="1"/>
  <c r="BH1178" i="26" s="1"/>
  <c r="BG1178" i="26" a="1"/>
  <c r="BG1178" i="26" s="1"/>
  <c r="BF1178" i="26" a="1"/>
  <c r="BF1178" i="26" s="1"/>
  <c r="BE1178" i="26" a="1"/>
  <c r="BE1178" i="26" s="1"/>
  <c r="BD1178" i="26" a="1"/>
  <c r="BD1178" i="26" s="1"/>
  <c r="BC1178" i="26" a="1"/>
  <c r="BC1178" i="26" s="1"/>
  <c r="BB1178" i="26" a="1"/>
  <c r="BB1178" i="26" s="1"/>
  <c r="BA1178" i="26" a="1"/>
  <c r="BA1178" i="26" s="1"/>
  <c r="AZ1178" i="26" a="1"/>
  <c r="AZ1178" i="26" s="1"/>
  <c r="AY1178" i="26" a="1"/>
  <c r="AY1178" i="26" s="1"/>
  <c r="AX1178" i="26" a="1"/>
  <c r="AX1178" i="26" s="1"/>
  <c r="AW1178" i="26" a="1"/>
  <c r="AW1178" i="26" s="1"/>
  <c r="AV1178" i="26" a="1"/>
  <c r="AV1178" i="26" s="1"/>
  <c r="AU1178" i="26" a="1"/>
  <c r="AU1178" i="26" s="1"/>
  <c r="AT1178" i="26" a="1"/>
  <c r="AT1178" i="26" s="1"/>
  <c r="AS1178" i="26" a="1"/>
  <c r="AS1178" i="26" s="1"/>
  <c r="AR1178" i="26" a="1"/>
  <c r="AR1178" i="26" s="1"/>
  <c r="AQ1178" i="26"/>
  <c r="AQ1178" i="26" a="1"/>
  <c r="AP1178" i="26" a="1"/>
  <c r="AP1178" i="26" s="1"/>
  <c r="AO1178" i="26" a="1"/>
  <c r="AO1178" i="26" s="1"/>
  <c r="AN1178" i="26" a="1"/>
  <c r="AN1178" i="26" s="1"/>
  <c r="AM1178" i="26" a="1"/>
  <c r="AM1178" i="26" s="1"/>
  <c r="AL1178" i="26" a="1"/>
  <c r="AL1178" i="26" s="1"/>
  <c r="AK1178" i="26" a="1"/>
  <c r="AK1178" i="26" s="1"/>
  <c r="AJ1178" i="26" a="1"/>
  <c r="AJ1178" i="26" s="1"/>
  <c r="AI1178" i="26" a="1"/>
  <c r="AI1178" i="26" s="1"/>
  <c r="AH1178" i="26" a="1"/>
  <c r="AH1178" i="26" s="1"/>
  <c r="AG1178" i="26" a="1"/>
  <c r="AG1178" i="26" s="1"/>
  <c r="AF1178" i="26" a="1"/>
  <c r="AF1178" i="26" s="1"/>
  <c r="AE1178" i="26" a="1"/>
  <c r="AE1178" i="26" s="1"/>
  <c r="AD1178" i="26" a="1"/>
  <c r="AD1178" i="26" s="1"/>
  <c r="AC1178" i="26" a="1"/>
  <c r="AC1178" i="26" s="1"/>
  <c r="AB1178" i="26" a="1"/>
  <c r="AB1178" i="26" s="1"/>
  <c r="AA1178" i="26" a="1"/>
  <c r="AA1178" i="26" s="1"/>
  <c r="Z1178" i="26" a="1"/>
  <c r="Z1178" i="26" s="1"/>
  <c r="Y1178" i="26" a="1"/>
  <c r="Y1178" i="26" s="1"/>
  <c r="X1178" i="26" a="1"/>
  <c r="X1178" i="26" s="1"/>
  <c r="W1178" i="26" a="1"/>
  <c r="W1178" i="26" s="1"/>
  <c r="V1178" i="26" a="1"/>
  <c r="V1178" i="26" s="1"/>
  <c r="U1178" i="26" a="1"/>
  <c r="U1178" i="26" s="1"/>
  <c r="T1178" i="26" a="1"/>
  <c r="T1178" i="26" s="1"/>
  <c r="S1178" i="26" a="1"/>
  <c r="S1178" i="26" s="1"/>
  <c r="R1178" i="26" a="1"/>
  <c r="R1178" i="26" s="1"/>
  <c r="Q1178" i="26" a="1"/>
  <c r="Q1178" i="26" s="1"/>
  <c r="P1178" i="26" a="1"/>
  <c r="P1178" i="26" s="1"/>
  <c r="O1178" i="26" a="1"/>
  <c r="O1178" i="26" s="1"/>
  <c r="N1178" i="26" a="1"/>
  <c r="N1178" i="26" s="1"/>
  <c r="M1178" i="26" a="1"/>
  <c r="M1178" i="26" s="1"/>
  <c r="L1178" i="26" a="1"/>
  <c r="L1178" i="26" s="1"/>
  <c r="K1178" i="26" a="1"/>
  <c r="K1178" i="26" s="1"/>
  <c r="J1178" i="26" a="1"/>
  <c r="J1178" i="26" s="1"/>
  <c r="I1178" i="26" a="1"/>
  <c r="I1178" i="26" s="1"/>
  <c r="H1178" i="26" a="1"/>
  <c r="H1178" i="26" s="1"/>
  <c r="G1178" i="26" a="1"/>
  <c r="G1178" i="26" s="1"/>
  <c r="F1178" i="26" a="1"/>
  <c r="F1178" i="26" s="1"/>
  <c r="E1178" i="26" a="1"/>
  <c r="E1178" i="26" s="1"/>
  <c r="D1178" i="26" a="1"/>
  <c r="D1178" i="26" s="1"/>
  <c r="IE1177" i="26" a="1"/>
  <c r="IE1177" i="26" s="1"/>
  <c r="ID1177" i="26" a="1"/>
  <c r="ID1177" i="26" s="1"/>
  <c r="IC1177" i="26" a="1"/>
  <c r="IC1177" i="26" s="1"/>
  <c r="IB1177" i="26" a="1"/>
  <c r="IB1177" i="26" s="1"/>
  <c r="IA1177" i="26" a="1"/>
  <c r="IA1177" i="26" s="1"/>
  <c r="HZ1177" i="26" a="1"/>
  <c r="HZ1177" i="26" s="1"/>
  <c r="HY1177" i="26" a="1"/>
  <c r="HY1177" i="26" s="1"/>
  <c r="HX1177" i="26" a="1"/>
  <c r="HX1177" i="26" s="1"/>
  <c r="HW1177" i="26" a="1"/>
  <c r="HW1177" i="26" s="1"/>
  <c r="HV1177" i="26" a="1"/>
  <c r="HV1177" i="26" s="1"/>
  <c r="HU1177" i="26" a="1"/>
  <c r="HU1177" i="26" s="1"/>
  <c r="HT1177" i="26" a="1"/>
  <c r="HT1177" i="26" s="1"/>
  <c r="HS1177" i="26" a="1"/>
  <c r="HS1177" i="26" s="1"/>
  <c r="HR1177" i="26" a="1"/>
  <c r="HR1177" i="26" s="1"/>
  <c r="HQ1177" i="26" a="1"/>
  <c r="HQ1177" i="26" s="1"/>
  <c r="HP1177" i="26" a="1"/>
  <c r="HP1177" i="26" s="1"/>
  <c r="HO1177" i="26" a="1"/>
  <c r="HO1177" i="26" s="1"/>
  <c r="HN1177" i="26" a="1"/>
  <c r="HN1177" i="26" s="1"/>
  <c r="HM1177" i="26" a="1"/>
  <c r="HM1177" i="26" s="1"/>
  <c r="HL1177" i="26" a="1"/>
  <c r="HL1177" i="26" s="1"/>
  <c r="HK1177" i="26" a="1"/>
  <c r="HK1177" i="26" s="1"/>
  <c r="HJ1177" i="26" a="1"/>
  <c r="HJ1177" i="26" s="1"/>
  <c r="HI1177" i="26" a="1"/>
  <c r="HI1177" i="26" s="1"/>
  <c r="HH1177" i="26" a="1"/>
  <c r="HH1177" i="26" s="1"/>
  <c r="HG1177" i="26" a="1"/>
  <c r="HG1177" i="26" s="1"/>
  <c r="HF1177" i="26" a="1"/>
  <c r="HF1177" i="26" s="1"/>
  <c r="HE1177" i="26" a="1"/>
  <c r="HE1177" i="26" s="1"/>
  <c r="HD1177" i="26" a="1"/>
  <c r="HD1177" i="26" s="1"/>
  <c r="HC1177" i="26" a="1"/>
  <c r="HC1177" i="26" s="1"/>
  <c r="HB1177" i="26" a="1"/>
  <c r="HB1177" i="26" s="1"/>
  <c r="HA1177" i="26" a="1"/>
  <c r="HA1177" i="26" s="1"/>
  <c r="GZ1177" i="26" a="1"/>
  <c r="GZ1177" i="26" s="1"/>
  <c r="GY1177" i="26" a="1"/>
  <c r="GY1177" i="26" s="1"/>
  <c r="GX1177" i="26" a="1"/>
  <c r="GX1177" i="26" s="1"/>
  <c r="GW1177" i="26" a="1"/>
  <c r="GW1177" i="26" s="1"/>
  <c r="GV1177" i="26" a="1"/>
  <c r="GV1177" i="26" s="1"/>
  <c r="GU1177" i="26" a="1"/>
  <c r="GU1177" i="26" s="1"/>
  <c r="GT1177" i="26" a="1"/>
  <c r="GT1177" i="26" s="1"/>
  <c r="GS1177" i="26" a="1"/>
  <c r="GS1177" i="26" s="1"/>
  <c r="GR1177" i="26" a="1"/>
  <c r="GR1177" i="26" s="1"/>
  <c r="GQ1177" i="26" a="1"/>
  <c r="GQ1177" i="26" s="1"/>
  <c r="GP1177" i="26" a="1"/>
  <c r="GP1177" i="26" s="1"/>
  <c r="GO1177" i="26" a="1"/>
  <c r="GO1177" i="26" s="1"/>
  <c r="GN1177" i="26" a="1"/>
  <c r="GN1177" i="26" s="1"/>
  <c r="GM1177" i="26" a="1"/>
  <c r="GM1177" i="26" s="1"/>
  <c r="GL1177" i="26" a="1"/>
  <c r="GL1177" i="26" s="1"/>
  <c r="GK1177" i="26" a="1"/>
  <c r="GK1177" i="26" s="1"/>
  <c r="GJ1177" i="26" a="1"/>
  <c r="GJ1177" i="26" s="1"/>
  <c r="GI1177" i="26" a="1"/>
  <c r="GI1177" i="26" s="1"/>
  <c r="GH1177" i="26" a="1"/>
  <c r="GH1177" i="26" s="1"/>
  <c r="GG1177" i="26" a="1"/>
  <c r="GG1177" i="26" s="1"/>
  <c r="GF1177" i="26" a="1"/>
  <c r="GF1177" i="26" s="1"/>
  <c r="GE1177" i="26"/>
  <c r="GE1177" i="26" a="1"/>
  <c r="GD1177" i="26" a="1"/>
  <c r="GD1177" i="26" s="1"/>
  <c r="GC1177" i="26" a="1"/>
  <c r="GC1177" i="26" s="1"/>
  <c r="GB1177" i="26" a="1"/>
  <c r="GB1177" i="26" s="1"/>
  <c r="GA1177" i="26" a="1"/>
  <c r="GA1177" i="26" s="1"/>
  <c r="FZ1177" i="26" a="1"/>
  <c r="FZ1177" i="26" s="1"/>
  <c r="FY1177" i="26" a="1"/>
  <c r="FY1177" i="26" s="1"/>
  <c r="FX1177" i="26" a="1"/>
  <c r="FX1177" i="26" s="1"/>
  <c r="FW1177" i="26" a="1"/>
  <c r="FW1177" i="26" s="1"/>
  <c r="FV1177" i="26"/>
  <c r="FV1177" i="26" a="1"/>
  <c r="FU1177" i="26" a="1"/>
  <c r="FU1177" i="26" s="1"/>
  <c r="FT1177" i="26" a="1"/>
  <c r="FT1177" i="26" s="1"/>
  <c r="FS1177" i="26" a="1"/>
  <c r="FS1177" i="26" s="1"/>
  <c r="FR1177" i="26" a="1"/>
  <c r="FR1177" i="26" s="1"/>
  <c r="FQ1177" i="26" a="1"/>
  <c r="FQ1177" i="26" s="1"/>
  <c r="FP1177" i="26" a="1"/>
  <c r="FP1177" i="26" s="1"/>
  <c r="FO1177" i="26" a="1"/>
  <c r="FO1177" i="26" s="1"/>
  <c r="FN1177" i="26" a="1"/>
  <c r="FN1177" i="26" s="1"/>
  <c r="FM1177" i="26" a="1"/>
  <c r="FM1177" i="26" s="1"/>
  <c r="FL1177" i="26" a="1"/>
  <c r="FL1177" i="26" s="1"/>
  <c r="FK1177" i="26" a="1"/>
  <c r="FK1177" i="26" s="1"/>
  <c r="FJ1177" i="26" a="1"/>
  <c r="FJ1177" i="26" s="1"/>
  <c r="FI1177" i="26" a="1"/>
  <c r="FI1177" i="26" s="1"/>
  <c r="FH1177" i="26" a="1"/>
  <c r="FH1177" i="26" s="1"/>
  <c r="FG1177" i="26" a="1"/>
  <c r="FG1177" i="26" s="1"/>
  <c r="FF1177" i="26" a="1"/>
  <c r="FF1177" i="26" s="1"/>
  <c r="FE1177" i="26" a="1"/>
  <c r="FE1177" i="26" s="1"/>
  <c r="FD1177" i="26" a="1"/>
  <c r="FD1177" i="26" s="1"/>
  <c r="FC1177" i="26" a="1"/>
  <c r="FC1177" i="26" s="1"/>
  <c r="FB1177" i="26" a="1"/>
  <c r="FB1177" i="26" s="1"/>
  <c r="FA1177" i="26" a="1"/>
  <c r="FA1177" i="26" s="1"/>
  <c r="EZ1177" i="26" a="1"/>
  <c r="EZ1177" i="26" s="1"/>
  <c r="EY1177" i="26" a="1"/>
  <c r="EY1177" i="26" s="1"/>
  <c r="EX1177" i="26" a="1"/>
  <c r="EX1177" i="26" s="1"/>
  <c r="EW1177" i="26" a="1"/>
  <c r="EW1177" i="26" s="1"/>
  <c r="EV1177" i="26" a="1"/>
  <c r="EV1177" i="26" s="1"/>
  <c r="EU1177" i="26" a="1"/>
  <c r="EU1177" i="26" s="1"/>
  <c r="ET1177" i="26" a="1"/>
  <c r="ET1177" i="26" s="1"/>
  <c r="ES1177" i="26" a="1"/>
  <c r="ES1177" i="26" s="1"/>
  <c r="ER1177" i="26" a="1"/>
  <c r="ER1177" i="26" s="1"/>
  <c r="EQ1177" i="26" a="1"/>
  <c r="EQ1177" i="26" s="1"/>
  <c r="EP1177" i="26" a="1"/>
  <c r="EP1177" i="26" s="1"/>
  <c r="EO1177" i="26" a="1"/>
  <c r="EO1177" i="26" s="1"/>
  <c r="EN1177" i="26" a="1"/>
  <c r="EN1177" i="26" s="1"/>
  <c r="EM1177" i="26" a="1"/>
  <c r="EM1177" i="26" s="1"/>
  <c r="EL1177" i="26" a="1"/>
  <c r="EL1177" i="26" s="1"/>
  <c r="EK1177" i="26" a="1"/>
  <c r="EK1177" i="26" s="1"/>
  <c r="EJ1177" i="26" a="1"/>
  <c r="EJ1177" i="26" s="1"/>
  <c r="EI1177" i="26" a="1"/>
  <c r="EI1177" i="26" s="1"/>
  <c r="EH1177" i="26" a="1"/>
  <c r="EH1177" i="26" s="1"/>
  <c r="EG1177" i="26" a="1"/>
  <c r="EG1177" i="26" s="1"/>
  <c r="EF1177" i="26" a="1"/>
  <c r="EF1177" i="26" s="1"/>
  <c r="EE1177" i="26" a="1"/>
  <c r="EE1177" i="26" s="1"/>
  <c r="ED1177" i="26" a="1"/>
  <c r="ED1177" i="26" s="1"/>
  <c r="EC1177" i="26" a="1"/>
  <c r="EC1177" i="26" s="1"/>
  <c r="EB1177" i="26" a="1"/>
  <c r="EB1177" i="26" s="1"/>
  <c r="EA1177" i="26" a="1"/>
  <c r="EA1177" i="26" s="1"/>
  <c r="DZ1177" i="26" a="1"/>
  <c r="DZ1177" i="26" s="1"/>
  <c r="DY1177" i="26" a="1"/>
  <c r="DY1177" i="26" s="1"/>
  <c r="DX1177" i="26" a="1"/>
  <c r="DX1177" i="26" s="1"/>
  <c r="DW1177" i="26" a="1"/>
  <c r="DW1177" i="26" s="1"/>
  <c r="DV1177" i="26" a="1"/>
  <c r="DV1177" i="26" s="1"/>
  <c r="DU1177" i="26" a="1"/>
  <c r="DU1177" i="26" s="1"/>
  <c r="DT1177" i="26" a="1"/>
  <c r="DT1177" i="26" s="1"/>
  <c r="DS1177" i="26" a="1"/>
  <c r="DS1177" i="26" s="1"/>
  <c r="DR1177" i="26" a="1"/>
  <c r="DR1177" i="26" s="1"/>
  <c r="DQ1177" i="26" a="1"/>
  <c r="DQ1177" i="26" s="1"/>
  <c r="DP1177" i="26" a="1"/>
  <c r="DP1177" i="26" s="1"/>
  <c r="DO1177" i="26" a="1"/>
  <c r="DO1177" i="26" s="1"/>
  <c r="DN1177" i="26" a="1"/>
  <c r="DN1177" i="26" s="1"/>
  <c r="DM1177" i="26" a="1"/>
  <c r="DM1177" i="26" s="1"/>
  <c r="DL1177" i="26" a="1"/>
  <c r="DL1177" i="26" s="1"/>
  <c r="DK1177" i="26" a="1"/>
  <c r="DK1177" i="26" s="1"/>
  <c r="DJ1177" i="26" a="1"/>
  <c r="DJ1177" i="26" s="1"/>
  <c r="DI1177" i="26" a="1"/>
  <c r="DI1177" i="26" s="1"/>
  <c r="DH1177" i="26" a="1"/>
  <c r="DH1177" i="26" s="1"/>
  <c r="DG1177" i="26" a="1"/>
  <c r="DG1177" i="26" s="1"/>
  <c r="DF1177" i="26" a="1"/>
  <c r="DF1177" i="26" s="1"/>
  <c r="DE1177" i="26" a="1"/>
  <c r="DE1177" i="26" s="1"/>
  <c r="DD1177" i="26" a="1"/>
  <c r="DD1177" i="26" s="1"/>
  <c r="DC1177" i="26" a="1"/>
  <c r="DC1177" i="26" s="1"/>
  <c r="DB1177" i="26" a="1"/>
  <c r="DB1177" i="26" s="1"/>
  <c r="DA1177" i="26" a="1"/>
  <c r="DA1177" i="26" s="1"/>
  <c r="CZ1177" i="26" a="1"/>
  <c r="CZ1177" i="26" s="1"/>
  <c r="CY1177" i="26" a="1"/>
  <c r="CY1177" i="26" s="1"/>
  <c r="CX1177" i="26" a="1"/>
  <c r="CX1177" i="26" s="1"/>
  <c r="CW1177" i="26" a="1"/>
  <c r="CW1177" i="26" s="1"/>
  <c r="CV1177" i="26" a="1"/>
  <c r="CV1177" i="26" s="1"/>
  <c r="CU1177" i="26" a="1"/>
  <c r="CU1177" i="26" s="1"/>
  <c r="CT1177" i="26" a="1"/>
  <c r="CT1177" i="26" s="1"/>
  <c r="CS1177" i="26" a="1"/>
  <c r="CS1177" i="26" s="1"/>
  <c r="CR1177" i="26" a="1"/>
  <c r="CR1177" i="26" s="1"/>
  <c r="CQ1177" i="26" a="1"/>
  <c r="CQ1177" i="26" s="1"/>
  <c r="CP1177" i="26" a="1"/>
  <c r="CP1177" i="26" s="1"/>
  <c r="CO1177" i="26" a="1"/>
  <c r="CO1177" i="26" s="1"/>
  <c r="CN1177" i="26" a="1"/>
  <c r="CN1177" i="26" s="1"/>
  <c r="CM1177" i="26" a="1"/>
  <c r="CM1177" i="26" s="1"/>
  <c r="CL1177" i="26" a="1"/>
  <c r="CL1177" i="26" s="1"/>
  <c r="CK1177" i="26" a="1"/>
  <c r="CK1177" i="26" s="1"/>
  <c r="CJ1177" i="26" a="1"/>
  <c r="CJ1177" i="26" s="1"/>
  <c r="CI1177" i="26" a="1"/>
  <c r="CI1177" i="26" s="1"/>
  <c r="CH1177" i="26" a="1"/>
  <c r="CH1177" i="26" s="1"/>
  <c r="CG1177" i="26" a="1"/>
  <c r="CG1177" i="26" s="1"/>
  <c r="CF1177" i="26" a="1"/>
  <c r="CF1177" i="26" s="1"/>
  <c r="CE1177" i="26" a="1"/>
  <c r="CE1177" i="26" s="1"/>
  <c r="CD1177" i="26" a="1"/>
  <c r="CD1177" i="26" s="1"/>
  <c r="CC1177" i="26" a="1"/>
  <c r="CC1177" i="26" s="1"/>
  <c r="CB1177" i="26" a="1"/>
  <c r="CB1177" i="26" s="1"/>
  <c r="CA1177" i="26" a="1"/>
  <c r="CA1177" i="26" s="1"/>
  <c r="BZ1177" i="26" a="1"/>
  <c r="BZ1177" i="26" s="1"/>
  <c r="BY1177" i="26" a="1"/>
  <c r="BY1177" i="26" s="1"/>
  <c r="BX1177" i="26" a="1"/>
  <c r="BX1177" i="26" s="1"/>
  <c r="BW1177" i="26" a="1"/>
  <c r="BW1177" i="26" s="1"/>
  <c r="BV1177" i="26" a="1"/>
  <c r="BV1177" i="26" s="1"/>
  <c r="BU1177" i="26" a="1"/>
  <c r="BU1177" i="26" s="1"/>
  <c r="BT1177" i="26" a="1"/>
  <c r="BT1177" i="26" s="1"/>
  <c r="BS1177" i="26" a="1"/>
  <c r="BS1177" i="26" s="1"/>
  <c r="BR1177" i="26" a="1"/>
  <c r="BR1177" i="26" s="1"/>
  <c r="BQ1177" i="26" a="1"/>
  <c r="BQ1177" i="26" s="1"/>
  <c r="BP1177" i="26" a="1"/>
  <c r="BP1177" i="26" s="1"/>
  <c r="BO1177" i="26" a="1"/>
  <c r="BO1177" i="26" s="1"/>
  <c r="BN1177" i="26" a="1"/>
  <c r="BN1177" i="26" s="1"/>
  <c r="BM1177" i="26" a="1"/>
  <c r="BM1177" i="26" s="1"/>
  <c r="BL1177" i="26" a="1"/>
  <c r="BL1177" i="26" s="1"/>
  <c r="BK1177" i="26" a="1"/>
  <c r="BK1177" i="26" s="1"/>
  <c r="BJ1177" i="26" a="1"/>
  <c r="BJ1177" i="26" s="1"/>
  <c r="BI1177" i="26" a="1"/>
  <c r="BI1177" i="26" s="1"/>
  <c r="BH1177" i="26" a="1"/>
  <c r="BH1177" i="26" s="1"/>
  <c r="BG1177" i="26" a="1"/>
  <c r="BG1177" i="26" s="1"/>
  <c r="BF1177" i="26" a="1"/>
  <c r="BF1177" i="26" s="1"/>
  <c r="BE1177" i="26" a="1"/>
  <c r="BE1177" i="26" s="1"/>
  <c r="BD1177" i="26" a="1"/>
  <c r="BD1177" i="26" s="1"/>
  <c r="BC1177" i="26" a="1"/>
  <c r="BC1177" i="26" s="1"/>
  <c r="BB1177" i="26" a="1"/>
  <c r="BB1177" i="26" s="1"/>
  <c r="BA1177" i="26" a="1"/>
  <c r="BA1177" i="26" s="1"/>
  <c r="AZ1177" i="26" a="1"/>
  <c r="AZ1177" i="26" s="1"/>
  <c r="AY1177" i="26" a="1"/>
  <c r="AY1177" i="26" s="1"/>
  <c r="AX1177" i="26" a="1"/>
  <c r="AX1177" i="26" s="1"/>
  <c r="AW1177" i="26" a="1"/>
  <c r="AW1177" i="26" s="1"/>
  <c r="AV1177" i="26" a="1"/>
  <c r="AV1177" i="26" s="1"/>
  <c r="AU1177" i="26" a="1"/>
  <c r="AU1177" i="26" s="1"/>
  <c r="AT1177" i="26" a="1"/>
  <c r="AT1177" i="26" s="1"/>
  <c r="AS1177" i="26" a="1"/>
  <c r="AS1177" i="26" s="1"/>
  <c r="AR1177" i="26" a="1"/>
  <c r="AR1177" i="26" s="1"/>
  <c r="AQ1177" i="26" a="1"/>
  <c r="AQ1177" i="26" s="1"/>
  <c r="AP1177" i="26" a="1"/>
  <c r="AP1177" i="26" s="1"/>
  <c r="AO1177" i="26" a="1"/>
  <c r="AO1177" i="26" s="1"/>
  <c r="AN1177" i="26" a="1"/>
  <c r="AN1177" i="26" s="1"/>
  <c r="AM1177" i="26" a="1"/>
  <c r="AM1177" i="26" s="1"/>
  <c r="AL1177" i="26" a="1"/>
  <c r="AL1177" i="26" s="1"/>
  <c r="AK1177" i="26" a="1"/>
  <c r="AK1177" i="26" s="1"/>
  <c r="AJ1177" i="26" a="1"/>
  <c r="AJ1177" i="26" s="1"/>
  <c r="AI1177" i="26" a="1"/>
  <c r="AI1177" i="26" s="1"/>
  <c r="AH1177" i="26" a="1"/>
  <c r="AH1177" i="26" s="1"/>
  <c r="AG1177" i="26" a="1"/>
  <c r="AG1177" i="26" s="1"/>
  <c r="AF1177" i="26" a="1"/>
  <c r="AF1177" i="26" s="1"/>
  <c r="AE1177" i="26" a="1"/>
  <c r="AE1177" i="26" s="1"/>
  <c r="AD1177" i="26" a="1"/>
  <c r="AD1177" i="26" s="1"/>
  <c r="AC1177" i="26" a="1"/>
  <c r="AC1177" i="26" s="1"/>
  <c r="AB1177" i="26" a="1"/>
  <c r="AB1177" i="26" s="1"/>
  <c r="AA1177" i="26" a="1"/>
  <c r="AA1177" i="26" s="1"/>
  <c r="Z1177" i="26" a="1"/>
  <c r="Z1177" i="26" s="1"/>
  <c r="Y1177" i="26" a="1"/>
  <c r="Y1177" i="26" s="1"/>
  <c r="X1177" i="26" a="1"/>
  <c r="X1177" i="26" s="1"/>
  <c r="W1177" i="26" a="1"/>
  <c r="W1177" i="26" s="1"/>
  <c r="V1177" i="26" a="1"/>
  <c r="V1177" i="26" s="1"/>
  <c r="U1177" i="26" a="1"/>
  <c r="U1177" i="26" s="1"/>
  <c r="T1177" i="26" a="1"/>
  <c r="T1177" i="26" s="1"/>
  <c r="S1177" i="26" a="1"/>
  <c r="S1177" i="26" s="1"/>
  <c r="R1177" i="26" a="1"/>
  <c r="R1177" i="26" s="1"/>
  <c r="Q1177" i="26" a="1"/>
  <c r="Q1177" i="26" s="1"/>
  <c r="P1177" i="26" a="1"/>
  <c r="P1177" i="26" s="1"/>
  <c r="O1177" i="26" a="1"/>
  <c r="O1177" i="26" s="1"/>
  <c r="N1177" i="26" a="1"/>
  <c r="N1177" i="26" s="1"/>
  <c r="M1177" i="26" a="1"/>
  <c r="M1177" i="26" s="1"/>
  <c r="L1177" i="26" a="1"/>
  <c r="L1177" i="26" s="1"/>
  <c r="K1177" i="26" a="1"/>
  <c r="K1177" i="26" s="1"/>
  <c r="J1177" i="26" a="1"/>
  <c r="J1177" i="26" s="1"/>
  <c r="I1177" i="26" a="1"/>
  <c r="I1177" i="26" s="1"/>
  <c r="H1177" i="26" a="1"/>
  <c r="H1177" i="26" s="1"/>
  <c r="G1177" i="26" a="1"/>
  <c r="G1177" i="26" s="1"/>
  <c r="F1177" i="26" a="1"/>
  <c r="F1177" i="26" s="1"/>
  <c r="E1177" i="26" a="1"/>
  <c r="E1177" i="26" s="1"/>
  <c r="D1177" i="26" a="1"/>
  <c r="D1177" i="26" s="1"/>
  <c r="IE1176" i="26"/>
  <c r="ID1176" i="26"/>
  <c r="IC1176" i="26"/>
  <c r="IB1176" i="26"/>
  <c r="IA1176" i="26"/>
  <c r="HZ1176" i="26"/>
  <c r="HY1176" i="26"/>
  <c r="HX1176" i="26"/>
  <c r="HW1176" i="26"/>
  <c r="HV1176" i="26"/>
  <c r="HU1176" i="26"/>
  <c r="HT1176" i="26"/>
  <c r="HS1176" i="26"/>
  <c r="HR1176" i="26"/>
  <c r="HQ1176" i="26"/>
  <c r="HP1176" i="26"/>
  <c r="HO1176" i="26"/>
  <c r="HN1176" i="26"/>
  <c r="HM1176" i="26"/>
  <c r="HL1176" i="26"/>
  <c r="HK1176" i="26"/>
  <c r="HJ1176" i="26"/>
  <c r="HI1176" i="26"/>
  <c r="HH1176" i="26"/>
  <c r="HG1176" i="26"/>
  <c r="HF1176" i="26"/>
  <c r="HE1176" i="26"/>
  <c r="HD1176" i="26"/>
  <c r="HC1176" i="26"/>
  <c r="HB1176" i="26"/>
  <c r="HA1176" i="26"/>
  <c r="GZ1176" i="26"/>
  <c r="GY1176" i="26"/>
  <c r="GX1176" i="26"/>
  <c r="GW1176" i="26"/>
  <c r="GV1176" i="26"/>
  <c r="GU1176" i="26"/>
  <c r="GT1176" i="26"/>
  <c r="GS1176" i="26"/>
  <c r="GR1176" i="26"/>
  <c r="GQ1176" i="26"/>
  <c r="GP1176" i="26"/>
  <c r="GO1176" i="26"/>
  <c r="GN1176" i="26"/>
  <c r="GM1176" i="26"/>
  <c r="GL1176" i="26"/>
  <c r="GK1176" i="26"/>
  <c r="GJ1176" i="26"/>
  <c r="GI1176" i="26"/>
  <c r="GH1176" i="26"/>
  <c r="GG1176" i="26"/>
  <c r="GF1176" i="26"/>
  <c r="GE1176" i="26"/>
  <c r="GD1176" i="26"/>
  <c r="GC1176" i="26"/>
  <c r="GB1176" i="26"/>
  <c r="GA1176" i="26"/>
  <c r="FZ1176" i="26"/>
  <c r="FY1176" i="26"/>
  <c r="FX1176" i="26"/>
  <c r="FW1176" i="26"/>
  <c r="FV1176" i="26"/>
  <c r="FU1176" i="26"/>
  <c r="FT1176" i="26"/>
  <c r="FS1176" i="26"/>
  <c r="FR1176" i="26"/>
  <c r="FQ1176" i="26"/>
  <c r="FP1176" i="26"/>
  <c r="FO1176" i="26"/>
  <c r="FN1176" i="26"/>
  <c r="FM1176" i="26"/>
  <c r="FL1176" i="26"/>
  <c r="FK1176" i="26"/>
  <c r="FJ1176" i="26"/>
  <c r="FI1176" i="26"/>
  <c r="FH1176" i="26"/>
  <c r="FG1176" i="26"/>
  <c r="FF1176" i="26"/>
  <c r="FE1176" i="26"/>
  <c r="FD1176" i="26"/>
  <c r="FC1176" i="26"/>
  <c r="FB1176" i="26"/>
  <c r="FA1176" i="26"/>
  <c r="EZ1176" i="26"/>
  <c r="EY1176" i="26"/>
  <c r="EX1176" i="26"/>
  <c r="EW1176" i="26"/>
  <c r="EV1176" i="26"/>
  <c r="EU1176" i="26"/>
  <c r="ET1176" i="26"/>
  <c r="ES1176" i="26"/>
  <c r="ER1176" i="26"/>
  <c r="EQ1176" i="26"/>
  <c r="EP1176" i="26"/>
  <c r="EO1176" i="26"/>
  <c r="EN1176" i="26"/>
  <c r="EM1176" i="26"/>
  <c r="EL1176" i="26"/>
  <c r="EK1176" i="26"/>
  <c r="EJ1176" i="26"/>
  <c r="EI1176" i="26"/>
  <c r="EH1176" i="26"/>
  <c r="EG1176" i="26"/>
  <c r="EF1176" i="26"/>
  <c r="EE1176" i="26"/>
  <c r="ED1176" i="26"/>
  <c r="EC1176" i="26"/>
  <c r="EB1176" i="26"/>
  <c r="EA1176" i="26"/>
  <c r="DZ1176" i="26"/>
  <c r="DY1176" i="26"/>
  <c r="DX1176" i="26"/>
  <c r="DW1176" i="26"/>
  <c r="DV1176" i="26"/>
  <c r="DU1176" i="26"/>
  <c r="DT1176" i="26"/>
  <c r="DS1176" i="26"/>
  <c r="DR1176" i="26"/>
  <c r="DQ1176" i="26"/>
  <c r="DP1176" i="26"/>
  <c r="DO1176" i="26"/>
  <c r="DN1176" i="26"/>
  <c r="DM1176" i="26"/>
  <c r="DL1176" i="26"/>
  <c r="DK1176" i="26"/>
  <c r="DJ1176" i="26"/>
  <c r="DI1176" i="26"/>
  <c r="DH1176" i="26"/>
  <c r="DG1176" i="26"/>
  <c r="DF1176" i="26"/>
  <c r="DE1176" i="26"/>
  <c r="DD1176" i="26"/>
  <c r="DC1176" i="26"/>
  <c r="DB1176" i="26"/>
  <c r="DA1176" i="26"/>
  <c r="CZ1176" i="26"/>
  <c r="CY1176" i="26"/>
  <c r="CX1176" i="26"/>
  <c r="CW1176" i="26"/>
  <c r="CV1176" i="26"/>
  <c r="CU1176" i="26"/>
  <c r="CT1176" i="26"/>
  <c r="CS1176" i="26"/>
  <c r="CR1176" i="26"/>
  <c r="CQ1176" i="26"/>
  <c r="CP1176" i="26"/>
  <c r="CO1176" i="26"/>
  <c r="CN1176" i="26"/>
  <c r="CM1176" i="26"/>
  <c r="CL1176" i="26"/>
  <c r="CK1176" i="26"/>
  <c r="CJ1176" i="26"/>
  <c r="CI1176" i="26"/>
  <c r="CH1176" i="26"/>
  <c r="CG1176" i="26"/>
  <c r="CF1176" i="26"/>
  <c r="CE1176" i="26"/>
  <c r="CD1176" i="26"/>
  <c r="CC1176" i="26"/>
  <c r="CB1176" i="26"/>
  <c r="CA1176" i="26"/>
  <c r="BZ1176" i="26"/>
  <c r="BY1176" i="26"/>
  <c r="BX1176" i="26"/>
  <c r="BW1176" i="26"/>
  <c r="BV1176" i="26"/>
  <c r="BU1176" i="26"/>
  <c r="BT1176" i="26"/>
  <c r="BS1176" i="26"/>
  <c r="BR1176" i="26"/>
  <c r="BQ1176" i="26"/>
  <c r="BP1176" i="26"/>
  <c r="BO1176" i="26"/>
  <c r="BN1176" i="26"/>
  <c r="BM1176" i="26"/>
  <c r="BL1176" i="26"/>
  <c r="BK1176" i="26"/>
  <c r="BJ1176" i="26"/>
  <c r="BI1176" i="26"/>
  <c r="BH1176" i="26"/>
  <c r="BG1176" i="26"/>
  <c r="BF1176" i="26"/>
  <c r="BE1176" i="26"/>
  <c r="BD1176" i="26"/>
  <c r="BC1176" i="26"/>
  <c r="BB1176" i="26"/>
  <c r="BA1176" i="26"/>
  <c r="AZ1176" i="26"/>
  <c r="AY1176" i="26"/>
  <c r="AX1176" i="26"/>
  <c r="AW1176" i="26"/>
  <c r="AV1176" i="26"/>
  <c r="AU1176" i="26"/>
  <c r="AT1176" i="26"/>
  <c r="AS1176" i="26"/>
  <c r="AR1176" i="26"/>
  <c r="AQ1176" i="26"/>
  <c r="AP1176" i="26"/>
  <c r="AO1176" i="26"/>
  <c r="AN1176" i="26"/>
  <c r="AM1176" i="26"/>
  <c r="AL1176" i="26"/>
  <c r="AK1176" i="26"/>
  <c r="AJ1176" i="26"/>
  <c r="AI1176" i="26"/>
  <c r="AH1176" i="26"/>
  <c r="AG1176" i="26"/>
  <c r="AF1176" i="26"/>
  <c r="AE1176" i="26"/>
  <c r="AD1176" i="26"/>
  <c r="AC1176" i="26"/>
  <c r="AB1176" i="26"/>
  <c r="AA1176" i="26"/>
  <c r="Z1176" i="26"/>
  <c r="Y1176" i="26"/>
  <c r="X1176" i="26"/>
  <c r="W1176" i="26"/>
  <c r="V1176" i="26"/>
  <c r="U1176" i="26"/>
  <c r="T1176" i="26"/>
  <c r="S1176" i="26"/>
  <c r="R1176" i="26"/>
  <c r="Q1176" i="26"/>
  <c r="P1176" i="26"/>
  <c r="O1176" i="26"/>
  <c r="N1176" i="26"/>
  <c r="M1176" i="26"/>
  <c r="L1176" i="26"/>
  <c r="K1176" i="26"/>
  <c r="J1176" i="26"/>
  <c r="I1176" i="26"/>
  <c r="H1176" i="26"/>
  <c r="G1176" i="26"/>
  <c r="F1176" i="26"/>
  <c r="E1176" i="26"/>
  <c r="D1176" i="26"/>
  <c r="IE1175" i="26" a="1"/>
  <c r="IE1175" i="26" s="1"/>
  <c r="ID1175" i="26" a="1"/>
  <c r="ID1175" i="26" s="1"/>
  <c r="IC1175" i="26" a="1"/>
  <c r="IC1175" i="26" s="1"/>
  <c r="IB1175" i="26" a="1"/>
  <c r="IB1175" i="26" s="1"/>
  <c r="IA1175" i="26" a="1"/>
  <c r="IA1175" i="26" s="1"/>
  <c r="HZ1175" i="26" a="1"/>
  <c r="HZ1175" i="26" s="1"/>
  <c r="HY1175" i="26" a="1"/>
  <c r="HY1175" i="26" s="1"/>
  <c r="HX1175" i="26" a="1"/>
  <c r="HX1175" i="26" s="1"/>
  <c r="HW1175" i="26" a="1"/>
  <c r="HW1175" i="26" s="1"/>
  <c r="HV1175" i="26" a="1"/>
  <c r="HV1175" i="26" s="1"/>
  <c r="HU1175" i="26"/>
  <c r="HU1175" i="26" a="1"/>
  <c r="HT1175" i="26" a="1"/>
  <c r="HT1175" i="26" s="1"/>
  <c r="HS1175" i="26" a="1"/>
  <c r="HS1175" i="26" s="1"/>
  <c r="HR1175" i="26" a="1"/>
  <c r="HR1175" i="26" s="1"/>
  <c r="HQ1175" i="26" a="1"/>
  <c r="HQ1175" i="26" s="1"/>
  <c r="HP1175" i="26" a="1"/>
  <c r="HP1175" i="26" s="1"/>
  <c r="HO1175" i="26" a="1"/>
  <c r="HO1175" i="26" s="1"/>
  <c r="HN1175" i="26" a="1"/>
  <c r="HN1175" i="26" s="1"/>
  <c r="HM1175" i="26" a="1"/>
  <c r="HM1175" i="26" s="1"/>
  <c r="HL1175" i="26" a="1"/>
  <c r="HL1175" i="26" s="1"/>
  <c r="HK1175" i="26" a="1"/>
  <c r="HK1175" i="26" s="1"/>
  <c r="HJ1175" i="26" a="1"/>
  <c r="HJ1175" i="26" s="1"/>
  <c r="HI1175" i="26" a="1"/>
  <c r="HI1175" i="26" s="1"/>
  <c r="HH1175" i="26" a="1"/>
  <c r="HH1175" i="26" s="1"/>
  <c r="HG1175" i="26" a="1"/>
  <c r="HG1175" i="26" s="1"/>
  <c r="HF1175" i="26" a="1"/>
  <c r="HF1175" i="26" s="1"/>
  <c r="HE1175" i="26" a="1"/>
  <c r="HE1175" i="26" s="1"/>
  <c r="HD1175" i="26" a="1"/>
  <c r="HD1175" i="26" s="1"/>
  <c r="HC1175" i="26" a="1"/>
  <c r="HC1175" i="26" s="1"/>
  <c r="HB1175" i="26" a="1"/>
  <c r="HB1175" i="26" s="1"/>
  <c r="HA1175" i="26" a="1"/>
  <c r="HA1175" i="26" s="1"/>
  <c r="GZ1175" i="26" a="1"/>
  <c r="GZ1175" i="26" s="1"/>
  <c r="GY1175" i="26" a="1"/>
  <c r="GY1175" i="26" s="1"/>
  <c r="GX1175" i="26" a="1"/>
  <c r="GX1175" i="26" s="1"/>
  <c r="GW1175" i="26" a="1"/>
  <c r="GW1175" i="26" s="1"/>
  <c r="GV1175" i="26" a="1"/>
  <c r="GV1175" i="26" s="1"/>
  <c r="GU1175" i="26" a="1"/>
  <c r="GU1175" i="26" s="1"/>
  <c r="GT1175" i="26" a="1"/>
  <c r="GT1175" i="26" s="1"/>
  <c r="GS1175" i="26" a="1"/>
  <c r="GS1175" i="26" s="1"/>
  <c r="GR1175" i="26" a="1"/>
  <c r="GR1175" i="26" s="1"/>
  <c r="GQ1175" i="26" a="1"/>
  <c r="GQ1175" i="26" s="1"/>
  <c r="GP1175" i="26" a="1"/>
  <c r="GP1175" i="26" s="1"/>
  <c r="GO1175" i="26"/>
  <c r="GO1175" i="26" a="1"/>
  <c r="GN1175" i="26" a="1"/>
  <c r="GN1175" i="26" s="1"/>
  <c r="GM1175" i="26" a="1"/>
  <c r="GM1175" i="26" s="1"/>
  <c r="GL1175" i="26" a="1"/>
  <c r="GL1175" i="26" s="1"/>
  <c r="GK1175" i="26" a="1"/>
  <c r="GK1175" i="26" s="1"/>
  <c r="GJ1175" i="26" a="1"/>
  <c r="GJ1175" i="26" s="1"/>
  <c r="GI1175" i="26" a="1"/>
  <c r="GI1175" i="26" s="1"/>
  <c r="GH1175" i="26" a="1"/>
  <c r="GH1175" i="26" s="1"/>
  <c r="GG1175" i="26" a="1"/>
  <c r="GG1175" i="26" s="1"/>
  <c r="GF1175" i="26" a="1"/>
  <c r="GF1175" i="26" s="1"/>
  <c r="GE1175" i="26" a="1"/>
  <c r="GE1175" i="26" s="1"/>
  <c r="GD1175" i="26" a="1"/>
  <c r="GD1175" i="26" s="1"/>
  <c r="GC1175" i="26" a="1"/>
  <c r="GC1175" i="26" s="1"/>
  <c r="GB1175" i="26" a="1"/>
  <c r="GB1175" i="26" s="1"/>
  <c r="GA1175" i="26" a="1"/>
  <c r="GA1175" i="26" s="1"/>
  <c r="FZ1175" i="26" a="1"/>
  <c r="FZ1175" i="26" s="1"/>
  <c r="FY1175" i="26" a="1"/>
  <c r="FY1175" i="26" s="1"/>
  <c r="FX1175" i="26" a="1"/>
  <c r="FX1175" i="26" s="1"/>
  <c r="FW1175" i="26" a="1"/>
  <c r="FW1175" i="26" s="1"/>
  <c r="FV1175" i="26" a="1"/>
  <c r="FV1175" i="26" s="1"/>
  <c r="FU1175" i="26" a="1"/>
  <c r="FU1175" i="26" s="1"/>
  <c r="FT1175" i="26" a="1"/>
  <c r="FT1175" i="26" s="1"/>
  <c r="FS1175" i="26" a="1"/>
  <c r="FS1175" i="26" s="1"/>
  <c r="FR1175" i="26" a="1"/>
  <c r="FR1175" i="26" s="1"/>
  <c r="FQ1175" i="26"/>
  <c r="FQ1175" i="26" a="1"/>
  <c r="FP1175" i="26" a="1"/>
  <c r="FP1175" i="26" s="1"/>
  <c r="FO1175" i="26" a="1"/>
  <c r="FO1175" i="26" s="1"/>
  <c r="FN1175" i="26" a="1"/>
  <c r="FN1175" i="26" s="1"/>
  <c r="FM1175" i="26" a="1"/>
  <c r="FM1175" i="26" s="1"/>
  <c r="FL1175" i="26" a="1"/>
  <c r="FL1175" i="26" s="1"/>
  <c r="FK1175" i="26" a="1"/>
  <c r="FK1175" i="26" s="1"/>
  <c r="FJ1175" i="26" a="1"/>
  <c r="FJ1175" i="26" s="1"/>
  <c r="FI1175" i="26" a="1"/>
  <c r="FI1175" i="26" s="1"/>
  <c r="FH1175" i="26" a="1"/>
  <c r="FH1175" i="26" s="1"/>
  <c r="FG1175" i="26" a="1"/>
  <c r="FG1175" i="26" s="1"/>
  <c r="FF1175" i="26" a="1"/>
  <c r="FF1175" i="26" s="1"/>
  <c r="FE1175" i="26" a="1"/>
  <c r="FE1175" i="26" s="1"/>
  <c r="FD1175" i="26" a="1"/>
  <c r="FD1175" i="26" s="1"/>
  <c r="FC1175" i="26" a="1"/>
  <c r="FC1175" i="26" s="1"/>
  <c r="FB1175" i="26" a="1"/>
  <c r="FB1175" i="26" s="1"/>
  <c r="FA1175" i="26" a="1"/>
  <c r="FA1175" i="26" s="1"/>
  <c r="EZ1175" i="26" a="1"/>
  <c r="EZ1175" i="26" s="1"/>
  <c r="EY1175" i="26" a="1"/>
  <c r="EY1175" i="26" s="1"/>
  <c r="EX1175" i="26" a="1"/>
  <c r="EX1175" i="26" s="1"/>
  <c r="EW1175" i="26" a="1"/>
  <c r="EW1175" i="26" s="1"/>
  <c r="EV1175" i="26" a="1"/>
  <c r="EV1175" i="26" s="1"/>
  <c r="EU1175" i="26" a="1"/>
  <c r="EU1175" i="26" s="1"/>
  <c r="ET1175" i="26" a="1"/>
  <c r="ET1175" i="26" s="1"/>
  <c r="ES1175" i="26" a="1"/>
  <c r="ES1175" i="26" s="1"/>
  <c r="ER1175" i="26" a="1"/>
  <c r="ER1175" i="26" s="1"/>
  <c r="EQ1175" i="26" a="1"/>
  <c r="EQ1175" i="26" s="1"/>
  <c r="EP1175" i="26" a="1"/>
  <c r="EP1175" i="26" s="1"/>
  <c r="EO1175" i="26" a="1"/>
  <c r="EO1175" i="26" s="1"/>
  <c r="EN1175" i="26" a="1"/>
  <c r="EN1175" i="26" s="1"/>
  <c r="EM1175" i="26" a="1"/>
  <c r="EM1175" i="26" s="1"/>
  <c r="EL1175" i="26" a="1"/>
  <c r="EL1175" i="26" s="1"/>
  <c r="EK1175" i="26" a="1"/>
  <c r="EK1175" i="26" s="1"/>
  <c r="EJ1175" i="26" a="1"/>
  <c r="EJ1175" i="26" s="1"/>
  <c r="EI1175" i="26" a="1"/>
  <c r="EI1175" i="26" s="1"/>
  <c r="EH1175" i="26" a="1"/>
  <c r="EH1175" i="26" s="1"/>
  <c r="EG1175" i="26" a="1"/>
  <c r="EG1175" i="26" s="1"/>
  <c r="EF1175" i="26" a="1"/>
  <c r="EF1175" i="26" s="1"/>
  <c r="EE1175" i="26" a="1"/>
  <c r="EE1175" i="26" s="1"/>
  <c r="ED1175" i="26" a="1"/>
  <c r="ED1175" i="26" s="1"/>
  <c r="EC1175" i="26" a="1"/>
  <c r="EC1175" i="26" s="1"/>
  <c r="EB1175" i="26" a="1"/>
  <c r="EB1175" i="26" s="1"/>
  <c r="EA1175" i="26" a="1"/>
  <c r="EA1175" i="26" s="1"/>
  <c r="DZ1175" i="26" a="1"/>
  <c r="DZ1175" i="26" s="1"/>
  <c r="DY1175" i="26" a="1"/>
  <c r="DY1175" i="26" s="1"/>
  <c r="DX1175" i="26" a="1"/>
  <c r="DX1175" i="26" s="1"/>
  <c r="DW1175" i="26" a="1"/>
  <c r="DW1175" i="26" s="1"/>
  <c r="DV1175" i="26" a="1"/>
  <c r="DV1175" i="26" s="1"/>
  <c r="DU1175" i="26" a="1"/>
  <c r="DU1175" i="26" s="1"/>
  <c r="DT1175" i="26" a="1"/>
  <c r="DT1175" i="26" s="1"/>
  <c r="DS1175" i="26" a="1"/>
  <c r="DS1175" i="26" s="1"/>
  <c r="DR1175" i="26" a="1"/>
  <c r="DR1175" i="26" s="1"/>
  <c r="DQ1175" i="26" a="1"/>
  <c r="DQ1175" i="26" s="1"/>
  <c r="DP1175" i="26" a="1"/>
  <c r="DP1175" i="26" s="1"/>
  <c r="DO1175" i="26" a="1"/>
  <c r="DO1175" i="26" s="1"/>
  <c r="DN1175" i="26" a="1"/>
  <c r="DN1175" i="26" s="1"/>
  <c r="DM1175" i="26" a="1"/>
  <c r="DM1175" i="26" s="1"/>
  <c r="DL1175" i="26" a="1"/>
  <c r="DL1175" i="26" s="1"/>
  <c r="DK1175" i="26" a="1"/>
  <c r="DK1175" i="26" s="1"/>
  <c r="DJ1175" i="26" a="1"/>
  <c r="DJ1175" i="26" s="1"/>
  <c r="DI1175" i="26" a="1"/>
  <c r="DI1175" i="26" s="1"/>
  <c r="DH1175" i="26" a="1"/>
  <c r="DH1175" i="26" s="1"/>
  <c r="DG1175" i="26" a="1"/>
  <c r="DG1175" i="26" s="1"/>
  <c r="DF1175" i="26" a="1"/>
  <c r="DF1175" i="26" s="1"/>
  <c r="DE1175" i="26" a="1"/>
  <c r="DE1175" i="26" s="1"/>
  <c r="DD1175" i="26" a="1"/>
  <c r="DD1175" i="26" s="1"/>
  <c r="DC1175" i="26" a="1"/>
  <c r="DC1175" i="26" s="1"/>
  <c r="DB1175" i="26" a="1"/>
  <c r="DB1175" i="26" s="1"/>
  <c r="DA1175" i="26" a="1"/>
  <c r="DA1175" i="26" s="1"/>
  <c r="CZ1175" i="26" a="1"/>
  <c r="CZ1175" i="26" s="1"/>
  <c r="CY1175" i="26" a="1"/>
  <c r="CY1175" i="26" s="1"/>
  <c r="CX1175" i="26" a="1"/>
  <c r="CX1175" i="26" s="1"/>
  <c r="CW1175" i="26" a="1"/>
  <c r="CW1175" i="26" s="1"/>
  <c r="CV1175" i="26" a="1"/>
  <c r="CV1175" i="26" s="1"/>
  <c r="CU1175" i="26" a="1"/>
  <c r="CU1175" i="26" s="1"/>
  <c r="CT1175" i="26" a="1"/>
  <c r="CT1175" i="26" s="1"/>
  <c r="CS1175" i="26" a="1"/>
  <c r="CS1175" i="26" s="1"/>
  <c r="CR1175" i="26" a="1"/>
  <c r="CR1175" i="26" s="1"/>
  <c r="CQ1175" i="26" a="1"/>
  <c r="CQ1175" i="26" s="1"/>
  <c r="CP1175" i="26" a="1"/>
  <c r="CP1175" i="26" s="1"/>
  <c r="CO1175" i="26" a="1"/>
  <c r="CO1175" i="26" s="1"/>
  <c r="CN1175" i="26" a="1"/>
  <c r="CN1175" i="26" s="1"/>
  <c r="CM1175" i="26" a="1"/>
  <c r="CM1175" i="26" s="1"/>
  <c r="CL1175" i="26" a="1"/>
  <c r="CL1175" i="26" s="1"/>
  <c r="CK1175" i="26" a="1"/>
  <c r="CK1175" i="26" s="1"/>
  <c r="CJ1175" i="26" a="1"/>
  <c r="CJ1175" i="26" s="1"/>
  <c r="CI1175" i="26" a="1"/>
  <c r="CI1175" i="26" s="1"/>
  <c r="CH1175" i="26" a="1"/>
  <c r="CH1175" i="26" s="1"/>
  <c r="CG1175" i="26" a="1"/>
  <c r="CG1175" i="26" s="1"/>
  <c r="CF1175" i="26" a="1"/>
  <c r="CF1175" i="26" s="1"/>
  <c r="CE1175" i="26" a="1"/>
  <c r="CE1175" i="26" s="1"/>
  <c r="CD1175" i="26" a="1"/>
  <c r="CD1175" i="26" s="1"/>
  <c r="CC1175" i="26" a="1"/>
  <c r="CC1175" i="26" s="1"/>
  <c r="CB1175" i="26" a="1"/>
  <c r="CB1175" i="26" s="1"/>
  <c r="CA1175" i="26" a="1"/>
  <c r="CA1175" i="26" s="1"/>
  <c r="BZ1175" i="26" a="1"/>
  <c r="BZ1175" i="26" s="1"/>
  <c r="BY1175" i="26" a="1"/>
  <c r="BY1175" i="26" s="1"/>
  <c r="BX1175" i="26" a="1"/>
  <c r="BX1175" i="26" s="1"/>
  <c r="BW1175" i="26" a="1"/>
  <c r="BW1175" i="26" s="1"/>
  <c r="BV1175" i="26" a="1"/>
  <c r="BV1175" i="26" s="1"/>
  <c r="BU1175" i="26" a="1"/>
  <c r="BU1175" i="26" s="1"/>
  <c r="BT1175" i="26" a="1"/>
  <c r="BT1175" i="26" s="1"/>
  <c r="BS1175" i="26" a="1"/>
  <c r="BS1175" i="26" s="1"/>
  <c r="BR1175" i="26" a="1"/>
  <c r="BR1175" i="26" s="1"/>
  <c r="BQ1175" i="26" a="1"/>
  <c r="BQ1175" i="26" s="1"/>
  <c r="BP1175" i="26" a="1"/>
  <c r="BP1175" i="26" s="1"/>
  <c r="BO1175" i="26" a="1"/>
  <c r="BO1175" i="26" s="1"/>
  <c r="BN1175" i="26" a="1"/>
  <c r="BN1175" i="26" s="1"/>
  <c r="BM1175" i="26" a="1"/>
  <c r="BM1175" i="26" s="1"/>
  <c r="BL1175" i="26" a="1"/>
  <c r="BL1175" i="26" s="1"/>
  <c r="BK1175" i="26" a="1"/>
  <c r="BK1175" i="26" s="1"/>
  <c r="BJ1175" i="26" a="1"/>
  <c r="BJ1175" i="26" s="1"/>
  <c r="BI1175" i="26" a="1"/>
  <c r="BI1175" i="26" s="1"/>
  <c r="BH1175" i="26" a="1"/>
  <c r="BH1175" i="26" s="1"/>
  <c r="BG1175" i="26" a="1"/>
  <c r="BG1175" i="26" s="1"/>
  <c r="BF1175" i="26" a="1"/>
  <c r="BF1175" i="26" s="1"/>
  <c r="BE1175" i="26" a="1"/>
  <c r="BE1175" i="26" s="1"/>
  <c r="BD1175" i="26" a="1"/>
  <c r="BD1175" i="26" s="1"/>
  <c r="BC1175" i="26" a="1"/>
  <c r="BC1175" i="26" s="1"/>
  <c r="BB1175" i="26" a="1"/>
  <c r="BB1175" i="26" s="1"/>
  <c r="BA1175" i="26" a="1"/>
  <c r="BA1175" i="26" s="1"/>
  <c r="AZ1175" i="26" a="1"/>
  <c r="AZ1175" i="26" s="1"/>
  <c r="AY1175" i="26" a="1"/>
  <c r="AY1175" i="26" s="1"/>
  <c r="AX1175" i="26" a="1"/>
  <c r="AX1175" i="26" s="1"/>
  <c r="AW1175" i="26" a="1"/>
  <c r="AW1175" i="26" s="1"/>
  <c r="AV1175" i="26" a="1"/>
  <c r="AV1175" i="26" s="1"/>
  <c r="AU1175" i="26" a="1"/>
  <c r="AU1175" i="26" s="1"/>
  <c r="AT1175" i="26" a="1"/>
  <c r="AT1175" i="26" s="1"/>
  <c r="AS1175" i="26" a="1"/>
  <c r="AS1175" i="26" s="1"/>
  <c r="AR1175" i="26" a="1"/>
  <c r="AR1175" i="26" s="1"/>
  <c r="AQ1175" i="26" a="1"/>
  <c r="AQ1175" i="26" s="1"/>
  <c r="AP1175" i="26" a="1"/>
  <c r="AP1175" i="26" s="1"/>
  <c r="AO1175" i="26" a="1"/>
  <c r="AO1175" i="26" s="1"/>
  <c r="AN1175" i="26" a="1"/>
  <c r="AN1175" i="26" s="1"/>
  <c r="AM1175" i="26" a="1"/>
  <c r="AM1175" i="26" s="1"/>
  <c r="AL1175" i="26" a="1"/>
  <c r="AL1175" i="26" s="1"/>
  <c r="AK1175" i="26" a="1"/>
  <c r="AK1175" i="26" s="1"/>
  <c r="AJ1175" i="26" a="1"/>
  <c r="AJ1175" i="26" s="1"/>
  <c r="AI1175" i="26" a="1"/>
  <c r="AI1175" i="26" s="1"/>
  <c r="AH1175" i="26" a="1"/>
  <c r="AH1175" i="26" s="1"/>
  <c r="AG1175" i="26" a="1"/>
  <c r="AG1175" i="26" s="1"/>
  <c r="AF1175" i="26" a="1"/>
  <c r="AF1175" i="26" s="1"/>
  <c r="AE1175" i="26" a="1"/>
  <c r="AE1175" i="26" s="1"/>
  <c r="AD1175" i="26" a="1"/>
  <c r="AD1175" i="26" s="1"/>
  <c r="AC1175" i="26" a="1"/>
  <c r="AC1175" i="26" s="1"/>
  <c r="AB1175" i="26" a="1"/>
  <c r="AB1175" i="26" s="1"/>
  <c r="AA1175" i="26" a="1"/>
  <c r="AA1175" i="26" s="1"/>
  <c r="Z1175" i="26" a="1"/>
  <c r="Z1175" i="26" s="1"/>
  <c r="Y1175" i="26" a="1"/>
  <c r="Y1175" i="26" s="1"/>
  <c r="X1175" i="26" a="1"/>
  <c r="X1175" i="26" s="1"/>
  <c r="W1175" i="26" a="1"/>
  <c r="W1175" i="26" s="1"/>
  <c r="V1175" i="26" a="1"/>
  <c r="V1175" i="26" s="1"/>
  <c r="U1175" i="26" a="1"/>
  <c r="U1175" i="26" s="1"/>
  <c r="T1175" i="26" a="1"/>
  <c r="T1175" i="26" s="1"/>
  <c r="S1175" i="26" a="1"/>
  <c r="S1175" i="26" s="1"/>
  <c r="R1175" i="26" a="1"/>
  <c r="R1175" i="26" s="1"/>
  <c r="Q1175" i="26" a="1"/>
  <c r="Q1175" i="26" s="1"/>
  <c r="P1175" i="26" a="1"/>
  <c r="P1175" i="26" s="1"/>
  <c r="O1175" i="26" a="1"/>
  <c r="O1175" i="26" s="1"/>
  <c r="N1175" i="26" a="1"/>
  <c r="N1175" i="26" s="1"/>
  <c r="M1175" i="26" a="1"/>
  <c r="M1175" i="26" s="1"/>
  <c r="L1175" i="26" a="1"/>
  <c r="L1175" i="26" s="1"/>
  <c r="K1175" i="26" a="1"/>
  <c r="K1175" i="26" s="1"/>
  <c r="J1175" i="26" a="1"/>
  <c r="J1175" i="26" s="1"/>
  <c r="I1175" i="26" a="1"/>
  <c r="I1175" i="26" s="1"/>
  <c r="H1175" i="26" a="1"/>
  <c r="H1175" i="26" s="1"/>
  <c r="G1175" i="26" a="1"/>
  <c r="G1175" i="26" s="1"/>
  <c r="F1175" i="26" a="1"/>
  <c r="F1175" i="26" s="1"/>
  <c r="E1175" i="26" a="1"/>
  <c r="E1175" i="26" s="1"/>
  <c r="D1175" i="26" a="1"/>
  <c r="D1175" i="26" s="1"/>
  <c r="IE1174" i="26" a="1"/>
  <c r="IE1174" i="26" s="1"/>
  <c r="ID1174" i="26" a="1"/>
  <c r="ID1174" i="26" s="1"/>
  <c r="IC1174" i="26" a="1"/>
  <c r="IC1174" i="26" s="1"/>
  <c r="IB1174" i="26" a="1"/>
  <c r="IB1174" i="26" s="1"/>
  <c r="IA1174" i="26" a="1"/>
  <c r="IA1174" i="26" s="1"/>
  <c r="HZ1174" i="26" a="1"/>
  <c r="HZ1174" i="26" s="1"/>
  <c r="HY1174" i="26" a="1"/>
  <c r="HY1174" i="26" s="1"/>
  <c r="HX1174" i="26" a="1"/>
  <c r="HX1174" i="26" s="1"/>
  <c r="HW1174" i="26" a="1"/>
  <c r="HW1174" i="26" s="1"/>
  <c r="HV1174" i="26" a="1"/>
  <c r="HV1174" i="26" s="1"/>
  <c r="HU1174" i="26" a="1"/>
  <c r="HU1174" i="26" s="1"/>
  <c r="HT1174" i="26" a="1"/>
  <c r="HT1174" i="26" s="1"/>
  <c r="HS1174" i="26" a="1"/>
  <c r="HS1174" i="26" s="1"/>
  <c r="HR1174" i="26" a="1"/>
  <c r="HR1174" i="26" s="1"/>
  <c r="HQ1174" i="26" a="1"/>
  <c r="HQ1174" i="26" s="1"/>
  <c r="HP1174" i="26" a="1"/>
  <c r="HP1174" i="26" s="1"/>
  <c r="HO1174" i="26" a="1"/>
  <c r="HO1174" i="26" s="1"/>
  <c r="HN1174" i="26" a="1"/>
  <c r="HN1174" i="26" s="1"/>
  <c r="HM1174" i="26" a="1"/>
  <c r="HM1174" i="26" s="1"/>
  <c r="HL1174" i="26" a="1"/>
  <c r="HL1174" i="26" s="1"/>
  <c r="HK1174" i="26" a="1"/>
  <c r="HK1174" i="26" s="1"/>
  <c r="HJ1174" i="26" a="1"/>
  <c r="HJ1174" i="26" s="1"/>
  <c r="HI1174" i="26" a="1"/>
  <c r="HI1174" i="26" s="1"/>
  <c r="HH1174" i="26" a="1"/>
  <c r="HH1174" i="26" s="1"/>
  <c r="HG1174" i="26" a="1"/>
  <c r="HG1174" i="26" s="1"/>
  <c r="HF1174" i="26" a="1"/>
  <c r="HF1174" i="26" s="1"/>
  <c r="HE1174" i="26" a="1"/>
  <c r="HE1174" i="26" s="1"/>
  <c r="HD1174" i="26" a="1"/>
  <c r="HD1174" i="26" s="1"/>
  <c r="HC1174" i="26" a="1"/>
  <c r="HC1174" i="26" s="1"/>
  <c r="HB1174" i="26" a="1"/>
  <c r="HB1174" i="26" s="1"/>
  <c r="HA1174" i="26" a="1"/>
  <c r="HA1174" i="26" s="1"/>
  <c r="GZ1174" i="26" a="1"/>
  <c r="GZ1174" i="26" s="1"/>
  <c r="GY1174" i="26" a="1"/>
  <c r="GY1174" i="26" s="1"/>
  <c r="GX1174" i="26" a="1"/>
  <c r="GX1174" i="26" s="1"/>
  <c r="GW1174" i="26" a="1"/>
  <c r="GW1174" i="26" s="1"/>
  <c r="GV1174" i="26" a="1"/>
  <c r="GV1174" i="26" s="1"/>
  <c r="GU1174" i="26" a="1"/>
  <c r="GU1174" i="26" s="1"/>
  <c r="GT1174" i="26" a="1"/>
  <c r="GT1174" i="26" s="1"/>
  <c r="GS1174" i="26" a="1"/>
  <c r="GS1174" i="26" s="1"/>
  <c r="GR1174" i="26" a="1"/>
  <c r="GR1174" i="26" s="1"/>
  <c r="GQ1174" i="26" a="1"/>
  <c r="GQ1174" i="26" s="1"/>
  <c r="GP1174" i="26" a="1"/>
  <c r="GP1174" i="26" s="1"/>
  <c r="GO1174" i="26" a="1"/>
  <c r="GO1174" i="26" s="1"/>
  <c r="GN1174" i="26" a="1"/>
  <c r="GN1174" i="26" s="1"/>
  <c r="GM1174" i="26" a="1"/>
  <c r="GM1174" i="26" s="1"/>
  <c r="GL1174" i="26" a="1"/>
  <c r="GL1174" i="26" s="1"/>
  <c r="GK1174" i="26" a="1"/>
  <c r="GK1174" i="26" s="1"/>
  <c r="GJ1174" i="26" a="1"/>
  <c r="GJ1174" i="26" s="1"/>
  <c r="GI1174" i="26" a="1"/>
  <c r="GI1174" i="26" s="1"/>
  <c r="GH1174" i="26" a="1"/>
  <c r="GH1174" i="26" s="1"/>
  <c r="GG1174" i="26" a="1"/>
  <c r="GG1174" i="26" s="1"/>
  <c r="GF1174" i="26" a="1"/>
  <c r="GF1174" i="26" s="1"/>
  <c r="GE1174" i="26" a="1"/>
  <c r="GE1174" i="26" s="1"/>
  <c r="GD1174" i="26" a="1"/>
  <c r="GD1174" i="26" s="1"/>
  <c r="GC1174" i="26" a="1"/>
  <c r="GC1174" i="26" s="1"/>
  <c r="GB1174" i="26" a="1"/>
  <c r="GB1174" i="26" s="1"/>
  <c r="GA1174" i="26" a="1"/>
  <c r="GA1174" i="26" s="1"/>
  <c r="FZ1174" i="26" a="1"/>
  <c r="FZ1174" i="26" s="1"/>
  <c r="FY1174" i="26" a="1"/>
  <c r="FY1174" i="26" s="1"/>
  <c r="FX1174" i="26" a="1"/>
  <c r="FX1174" i="26" s="1"/>
  <c r="FW1174" i="26" a="1"/>
  <c r="FW1174" i="26" s="1"/>
  <c r="FV1174" i="26" a="1"/>
  <c r="FV1174" i="26" s="1"/>
  <c r="FU1174" i="26" a="1"/>
  <c r="FU1174" i="26" s="1"/>
  <c r="FT1174" i="26" a="1"/>
  <c r="FT1174" i="26" s="1"/>
  <c r="FS1174" i="26" a="1"/>
  <c r="FS1174" i="26" s="1"/>
  <c r="FR1174" i="26" a="1"/>
  <c r="FR1174" i="26" s="1"/>
  <c r="FQ1174" i="26" a="1"/>
  <c r="FQ1174" i="26" s="1"/>
  <c r="FP1174" i="26" a="1"/>
  <c r="FP1174" i="26" s="1"/>
  <c r="FO1174" i="26" a="1"/>
  <c r="FO1174" i="26" s="1"/>
  <c r="FN1174" i="26" a="1"/>
  <c r="FN1174" i="26" s="1"/>
  <c r="FM1174" i="26" a="1"/>
  <c r="FM1174" i="26" s="1"/>
  <c r="FL1174" i="26" a="1"/>
  <c r="FL1174" i="26" s="1"/>
  <c r="FK1174" i="26" a="1"/>
  <c r="FK1174" i="26" s="1"/>
  <c r="FJ1174" i="26" a="1"/>
  <c r="FJ1174" i="26" s="1"/>
  <c r="FI1174" i="26" a="1"/>
  <c r="FI1174" i="26" s="1"/>
  <c r="FH1174" i="26" a="1"/>
  <c r="FH1174" i="26" s="1"/>
  <c r="FG1174" i="26" a="1"/>
  <c r="FG1174" i="26" s="1"/>
  <c r="FF1174" i="26" a="1"/>
  <c r="FF1174" i="26" s="1"/>
  <c r="FE1174" i="26" a="1"/>
  <c r="FE1174" i="26" s="1"/>
  <c r="FD1174" i="26" a="1"/>
  <c r="FD1174" i="26" s="1"/>
  <c r="FC1174" i="26" a="1"/>
  <c r="FC1174" i="26" s="1"/>
  <c r="FB1174" i="26" a="1"/>
  <c r="FB1174" i="26" s="1"/>
  <c r="FA1174" i="26" a="1"/>
  <c r="FA1174" i="26" s="1"/>
  <c r="EZ1174" i="26" a="1"/>
  <c r="EZ1174" i="26" s="1"/>
  <c r="EY1174" i="26" a="1"/>
  <c r="EY1174" i="26" s="1"/>
  <c r="EX1174" i="26" a="1"/>
  <c r="EX1174" i="26" s="1"/>
  <c r="EW1174" i="26" a="1"/>
  <c r="EW1174" i="26" s="1"/>
  <c r="EV1174" i="26" a="1"/>
  <c r="EV1174" i="26" s="1"/>
  <c r="EU1174" i="26" a="1"/>
  <c r="EU1174" i="26" s="1"/>
  <c r="ET1174" i="26" a="1"/>
  <c r="ET1174" i="26" s="1"/>
  <c r="ES1174" i="26" a="1"/>
  <c r="ES1174" i="26" s="1"/>
  <c r="ER1174" i="26" a="1"/>
  <c r="ER1174" i="26" s="1"/>
  <c r="EQ1174" i="26" a="1"/>
  <c r="EQ1174" i="26" s="1"/>
  <c r="EP1174" i="26" a="1"/>
  <c r="EP1174" i="26" s="1"/>
  <c r="EO1174" i="26" a="1"/>
  <c r="EO1174" i="26" s="1"/>
  <c r="EN1174" i="26" a="1"/>
  <c r="EN1174" i="26" s="1"/>
  <c r="EM1174" i="26" a="1"/>
  <c r="EM1174" i="26" s="1"/>
  <c r="EL1174" i="26" a="1"/>
  <c r="EL1174" i="26" s="1"/>
  <c r="EK1174" i="26" a="1"/>
  <c r="EK1174" i="26" s="1"/>
  <c r="EJ1174" i="26" a="1"/>
  <c r="EJ1174" i="26" s="1"/>
  <c r="EI1174" i="26" a="1"/>
  <c r="EI1174" i="26" s="1"/>
  <c r="EH1174" i="26" a="1"/>
  <c r="EH1174" i="26" s="1"/>
  <c r="EG1174" i="26" a="1"/>
  <c r="EG1174" i="26" s="1"/>
  <c r="EF1174" i="26" a="1"/>
  <c r="EF1174" i="26" s="1"/>
  <c r="EE1174" i="26" a="1"/>
  <c r="EE1174" i="26" s="1"/>
  <c r="ED1174" i="26" a="1"/>
  <c r="ED1174" i="26" s="1"/>
  <c r="EC1174" i="26" a="1"/>
  <c r="EC1174" i="26" s="1"/>
  <c r="EB1174" i="26" a="1"/>
  <c r="EB1174" i="26" s="1"/>
  <c r="EA1174" i="26" a="1"/>
  <c r="EA1174" i="26" s="1"/>
  <c r="DZ1174" i="26" a="1"/>
  <c r="DZ1174" i="26" s="1"/>
  <c r="DY1174" i="26" a="1"/>
  <c r="DY1174" i="26" s="1"/>
  <c r="DX1174" i="26" a="1"/>
  <c r="DX1174" i="26" s="1"/>
  <c r="DW1174" i="26" a="1"/>
  <c r="DW1174" i="26" s="1"/>
  <c r="DV1174" i="26" a="1"/>
  <c r="DV1174" i="26" s="1"/>
  <c r="DU1174" i="26" a="1"/>
  <c r="DU1174" i="26" s="1"/>
  <c r="DT1174" i="26" a="1"/>
  <c r="DT1174" i="26" s="1"/>
  <c r="DS1174" i="26" a="1"/>
  <c r="DS1174" i="26" s="1"/>
  <c r="DR1174" i="26" a="1"/>
  <c r="DR1174" i="26" s="1"/>
  <c r="DQ1174" i="26" a="1"/>
  <c r="DQ1174" i="26" s="1"/>
  <c r="DP1174" i="26" a="1"/>
  <c r="DP1174" i="26" s="1"/>
  <c r="DO1174" i="26" a="1"/>
  <c r="DO1174" i="26" s="1"/>
  <c r="DN1174" i="26" a="1"/>
  <c r="DN1174" i="26" s="1"/>
  <c r="DM1174" i="26" a="1"/>
  <c r="DM1174" i="26" s="1"/>
  <c r="DL1174" i="26" a="1"/>
  <c r="DL1174" i="26" s="1"/>
  <c r="DK1174" i="26" a="1"/>
  <c r="DK1174" i="26" s="1"/>
  <c r="DJ1174" i="26" a="1"/>
  <c r="DJ1174" i="26" s="1"/>
  <c r="DI1174" i="26" a="1"/>
  <c r="DI1174" i="26" s="1"/>
  <c r="DH1174" i="26" a="1"/>
  <c r="DH1174" i="26" s="1"/>
  <c r="DG1174" i="26" a="1"/>
  <c r="DG1174" i="26" s="1"/>
  <c r="DF1174" i="26" a="1"/>
  <c r="DF1174" i="26" s="1"/>
  <c r="DE1174" i="26" a="1"/>
  <c r="DE1174" i="26" s="1"/>
  <c r="DD1174" i="26" a="1"/>
  <c r="DD1174" i="26" s="1"/>
  <c r="DC1174" i="26" a="1"/>
  <c r="DC1174" i="26" s="1"/>
  <c r="DB1174" i="26" a="1"/>
  <c r="DB1174" i="26" s="1"/>
  <c r="DA1174" i="26" a="1"/>
  <c r="DA1174" i="26" s="1"/>
  <c r="CZ1174" i="26" a="1"/>
  <c r="CZ1174" i="26" s="1"/>
  <c r="CY1174" i="26" a="1"/>
  <c r="CY1174" i="26" s="1"/>
  <c r="CX1174" i="26" a="1"/>
  <c r="CX1174" i="26" s="1"/>
  <c r="CW1174" i="26" a="1"/>
  <c r="CW1174" i="26" s="1"/>
  <c r="CV1174" i="26" a="1"/>
  <c r="CV1174" i="26" s="1"/>
  <c r="CU1174" i="26" a="1"/>
  <c r="CU1174" i="26" s="1"/>
  <c r="CT1174" i="26" a="1"/>
  <c r="CT1174" i="26" s="1"/>
  <c r="CS1174" i="26" a="1"/>
  <c r="CS1174" i="26" s="1"/>
  <c r="CR1174" i="26" a="1"/>
  <c r="CR1174" i="26" s="1"/>
  <c r="CQ1174" i="26" a="1"/>
  <c r="CQ1174" i="26" s="1"/>
  <c r="CP1174" i="26" a="1"/>
  <c r="CP1174" i="26" s="1"/>
  <c r="CO1174" i="26" a="1"/>
  <c r="CO1174" i="26" s="1"/>
  <c r="CN1174" i="26" a="1"/>
  <c r="CN1174" i="26" s="1"/>
  <c r="CM1174" i="26" a="1"/>
  <c r="CM1174" i="26" s="1"/>
  <c r="CL1174" i="26" a="1"/>
  <c r="CL1174" i="26" s="1"/>
  <c r="CK1174" i="26" a="1"/>
  <c r="CK1174" i="26" s="1"/>
  <c r="CJ1174" i="26" a="1"/>
  <c r="CJ1174" i="26" s="1"/>
  <c r="CI1174" i="26" a="1"/>
  <c r="CI1174" i="26" s="1"/>
  <c r="CH1174" i="26" a="1"/>
  <c r="CH1174" i="26" s="1"/>
  <c r="CG1174" i="26" a="1"/>
  <c r="CG1174" i="26" s="1"/>
  <c r="CF1174" i="26" a="1"/>
  <c r="CF1174" i="26" s="1"/>
  <c r="CE1174" i="26" a="1"/>
  <c r="CE1174" i="26" s="1"/>
  <c r="CD1174" i="26" a="1"/>
  <c r="CD1174" i="26" s="1"/>
  <c r="CC1174" i="26" a="1"/>
  <c r="CC1174" i="26" s="1"/>
  <c r="CB1174" i="26" a="1"/>
  <c r="CB1174" i="26" s="1"/>
  <c r="CA1174" i="26" a="1"/>
  <c r="CA1174" i="26" s="1"/>
  <c r="BZ1174" i="26" a="1"/>
  <c r="BZ1174" i="26" s="1"/>
  <c r="BY1174" i="26" a="1"/>
  <c r="BY1174" i="26" s="1"/>
  <c r="BX1174" i="26" a="1"/>
  <c r="BX1174" i="26" s="1"/>
  <c r="BW1174" i="26" a="1"/>
  <c r="BW1174" i="26" s="1"/>
  <c r="BV1174" i="26" a="1"/>
  <c r="BV1174" i="26" s="1"/>
  <c r="BU1174" i="26" a="1"/>
  <c r="BU1174" i="26" s="1"/>
  <c r="BT1174" i="26" a="1"/>
  <c r="BT1174" i="26" s="1"/>
  <c r="BS1174" i="26" a="1"/>
  <c r="BS1174" i="26" s="1"/>
  <c r="BR1174" i="26" a="1"/>
  <c r="BR1174" i="26" s="1"/>
  <c r="BQ1174" i="26" a="1"/>
  <c r="BQ1174" i="26" s="1"/>
  <c r="BP1174" i="26" a="1"/>
  <c r="BP1174" i="26" s="1"/>
  <c r="BO1174" i="26" a="1"/>
  <c r="BO1174" i="26" s="1"/>
  <c r="BN1174" i="26" a="1"/>
  <c r="BN1174" i="26" s="1"/>
  <c r="BM1174" i="26" a="1"/>
  <c r="BM1174" i="26" s="1"/>
  <c r="BL1174" i="26" a="1"/>
  <c r="BL1174" i="26" s="1"/>
  <c r="BK1174" i="26" a="1"/>
  <c r="BK1174" i="26" s="1"/>
  <c r="BJ1174" i="26" a="1"/>
  <c r="BJ1174" i="26" s="1"/>
  <c r="BI1174" i="26" a="1"/>
  <c r="BI1174" i="26" s="1"/>
  <c r="BH1174" i="26" a="1"/>
  <c r="BH1174" i="26" s="1"/>
  <c r="BG1174" i="26"/>
  <c r="BG1174" i="26" a="1"/>
  <c r="BF1174" i="26" a="1"/>
  <c r="BF1174" i="26" s="1"/>
  <c r="BE1174" i="26" a="1"/>
  <c r="BE1174" i="26" s="1"/>
  <c r="BD1174" i="26" a="1"/>
  <c r="BD1174" i="26" s="1"/>
  <c r="BC1174" i="26" a="1"/>
  <c r="BC1174" i="26" s="1"/>
  <c r="BB1174" i="26" a="1"/>
  <c r="BB1174" i="26" s="1"/>
  <c r="BA1174" i="26" a="1"/>
  <c r="BA1174" i="26" s="1"/>
  <c r="AZ1174" i="26" a="1"/>
  <c r="AZ1174" i="26" s="1"/>
  <c r="AY1174" i="26" a="1"/>
  <c r="AY1174" i="26" s="1"/>
  <c r="AX1174" i="26" a="1"/>
  <c r="AX1174" i="26" s="1"/>
  <c r="AW1174" i="26" a="1"/>
  <c r="AW1174" i="26" s="1"/>
  <c r="AV1174" i="26" a="1"/>
  <c r="AV1174" i="26" s="1"/>
  <c r="AU1174" i="26" a="1"/>
  <c r="AU1174" i="26" s="1"/>
  <c r="AT1174" i="26" a="1"/>
  <c r="AT1174" i="26" s="1"/>
  <c r="AS1174" i="26" a="1"/>
  <c r="AS1174" i="26" s="1"/>
  <c r="AR1174" i="26" a="1"/>
  <c r="AR1174" i="26" s="1"/>
  <c r="AQ1174" i="26" a="1"/>
  <c r="AQ1174" i="26" s="1"/>
  <c r="AP1174" i="26" a="1"/>
  <c r="AP1174" i="26" s="1"/>
  <c r="AO1174" i="26" a="1"/>
  <c r="AO1174" i="26" s="1"/>
  <c r="AN1174" i="26" a="1"/>
  <c r="AN1174" i="26" s="1"/>
  <c r="AM1174" i="26" a="1"/>
  <c r="AM1174" i="26" s="1"/>
  <c r="AL1174" i="26" a="1"/>
  <c r="AL1174" i="26" s="1"/>
  <c r="AK1174" i="26" a="1"/>
  <c r="AK1174" i="26" s="1"/>
  <c r="AJ1174" i="26" a="1"/>
  <c r="AJ1174" i="26" s="1"/>
  <c r="AI1174" i="26" a="1"/>
  <c r="AI1174" i="26" s="1"/>
  <c r="AH1174" i="26" a="1"/>
  <c r="AH1174" i="26" s="1"/>
  <c r="AG1174" i="26" a="1"/>
  <c r="AG1174" i="26" s="1"/>
  <c r="AF1174" i="26" a="1"/>
  <c r="AF1174" i="26" s="1"/>
  <c r="AE1174" i="26" a="1"/>
  <c r="AE1174" i="26" s="1"/>
  <c r="AD1174" i="26" a="1"/>
  <c r="AD1174" i="26" s="1"/>
  <c r="AC1174" i="26" a="1"/>
  <c r="AC1174" i="26" s="1"/>
  <c r="AB1174" i="26" a="1"/>
  <c r="AB1174" i="26" s="1"/>
  <c r="AA1174" i="26" a="1"/>
  <c r="AA1174" i="26" s="1"/>
  <c r="Z1174" i="26" a="1"/>
  <c r="Z1174" i="26" s="1"/>
  <c r="Y1174" i="26" a="1"/>
  <c r="Y1174" i="26" s="1"/>
  <c r="X1174" i="26" a="1"/>
  <c r="X1174" i="26" s="1"/>
  <c r="W1174" i="26" a="1"/>
  <c r="W1174" i="26" s="1"/>
  <c r="V1174" i="26" a="1"/>
  <c r="V1174" i="26" s="1"/>
  <c r="U1174" i="26" a="1"/>
  <c r="U1174" i="26" s="1"/>
  <c r="T1174" i="26" a="1"/>
  <c r="T1174" i="26" s="1"/>
  <c r="S1174" i="26" a="1"/>
  <c r="S1174" i="26" s="1"/>
  <c r="R1174" i="26" a="1"/>
  <c r="R1174" i="26" s="1"/>
  <c r="Q1174" i="26" a="1"/>
  <c r="Q1174" i="26" s="1"/>
  <c r="P1174" i="26" a="1"/>
  <c r="P1174" i="26" s="1"/>
  <c r="O1174" i="26" a="1"/>
  <c r="O1174" i="26" s="1"/>
  <c r="N1174" i="26" a="1"/>
  <c r="N1174" i="26" s="1"/>
  <c r="M1174" i="26" a="1"/>
  <c r="M1174" i="26" s="1"/>
  <c r="L1174" i="26" a="1"/>
  <c r="L1174" i="26" s="1"/>
  <c r="K1174" i="26" a="1"/>
  <c r="K1174" i="26" s="1"/>
  <c r="J1174" i="26" a="1"/>
  <c r="J1174" i="26" s="1"/>
  <c r="I1174" i="26" a="1"/>
  <c r="I1174" i="26" s="1"/>
  <c r="H1174" i="26" a="1"/>
  <c r="H1174" i="26" s="1"/>
  <c r="G1174" i="26" a="1"/>
  <c r="G1174" i="26" s="1"/>
  <c r="F1174" i="26" a="1"/>
  <c r="F1174" i="26" s="1"/>
  <c r="E1174" i="26" a="1"/>
  <c r="E1174" i="26" s="1"/>
  <c r="D1174" i="26" a="1"/>
  <c r="D1174" i="26" s="1"/>
  <c r="IE1173" i="26"/>
  <c r="ID1173" i="26"/>
  <c r="IC1173" i="26"/>
  <c r="IB1173" i="26"/>
  <c r="IA1173" i="26"/>
  <c r="HZ1173" i="26"/>
  <c r="HY1173" i="26"/>
  <c r="HX1173" i="26"/>
  <c r="HW1173" i="26"/>
  <c r="HV1173" i="26"/>
  <c r="HU1173" i="26"/>
  <c r="HT1173" i="26"/>
  <c r="HS1173" i="26"/>
  <c r="HR1173" i="26"/>
  <c r="HQ1173" i="26"/>
  <c r="HP1173" i="26"/>
  <c r="HO1173" i="26"/>
  <c r="HN1173" i="26"/>
  <c r="HM1173" i="26"/>
  <c r="HL1173" i="26"/>
  <c r="HK1173" i="26"/>
  <c r="HJ1173" i="26"/>
  <c r="HI1173" i="26"/>
  <c r="HH1173" i="26"/>
  <c r="HG1173" i="26"/>
  <c r="HF1173" i="26"/>
  <c r="HE1173" i="26"/>
  <c r="HD1173" i="26"/>
  <c r="HC1173" i="26"/>
  <c r="HB1173" i="26"/>
  <c r="HA1173" i="26"/>
  <c r="GZ1173" i="26"/>
  <c r="GY1173" i="26"/>
  <c r="GX1173" i="26"/>
  <c r="GW1173" i="26"/>
  <c r="GV1173" i="26"/>
  <c r="GU1173" i="26"/>
  <c r="GT1173" i="26"/>
  <c r="GS1173" i="26"/>
  <c r="GR1173" i="26"/>
  <c r="GQ1173" i="26"/>
  <c r="GP1173" i="26"/>
  <c r="GO1173" i="26"/>
  <c r="GN1173" i="26"/>
  <c r="GM1173" i="26"/>
  <c r="GL1173" i="26"/>
  <c r="GK1173" i="26"/>
  <c r="GJ1173" i="26"/>
  <c r="GI1173" i="26"/>
  <c r="GH1173" i="26"/>
  <c r="GG1173" i="26"/>
  <c r="GF1173" i="26"/>
  <c r="GE1173" i="26"/>
  <c r="GD1173" i="26"/>
  <c r="GC1173" i="26"/>
  <c r="GB1173" i="26"/>
  <c r="GA1173" i="26"/>
  <c r="FZ1173" i="26"/>
  <c r="FY1173" i="26"/>
  <c r="FX1173" i="26"/>
  <c r="FW1173" i="26"/>
  <c r="FV1173" i="26"/>
  <c r="FU1173" i="26"/>
  <c r="FT1173" i="26"/>
  <c r="FS1173" i="26"/>
  <c r="FR1173" i="26"/>
  <c r="FQ1173" i="26"/>
  <c r="FP1173" i="26"/>
  <c r="FO1173" i="26"/>
  <c r="FN1173" i="26"/>
  <c r="FM1173" i="26"/>
  <c r="FL1173" i="26"/>
  <c r="FK1173" i="26"/>
  <c r="FJ1173" i="26"/>
  <c r="FI1173" i="26"/>
  <c r="FH1173" i="26"/>
  <c r="FG1173" i="26"/>
  <c r="FF1173" i="26"/>
  <c r="FE1173" i="26"/>
  <c r="FD1173" i="26"/>
  <c r="FC1173" i="26"/>
  <c r="FB1173" i="26"/>
  <c r="FA1173" i="26"/>
  <c r="EZ1173" i="26"/>
  <c r="EY1173" i="26"/>
  <c r="EX1173" i="26"/>
  <c r="EW1173" i="26"/>
  <c r="EV1173" i="26"/>
  <c r="EU1173" i="26"/>
  <c r="ET1173" i="26"/>
  <c r="ES1173" i="26"/>
  <c r="ER1173" i="26"/>
  <c r="EQ1173" i="26"/>
  <c r="EP1173" i="26"/>
  <c r="EO1173" i="26"/>
  <c r="EN1173" i="26"/>
  <c r="EM1173" i="26"/>
  <c r="EL1173" i="26"/>
  <c r="EK1173" i="26"/>
  <c r="EJ1173" i="26"/>
  <c r="EI1173" i="26"/>
  <c r="EH1173" i="26"/>
  <c r="EG1173" i="26"/>
  <c r="EF1173" i="26"/>
  <c r="EE1173" i="26"/>
  <c r="ED1173" i="26"/>
  <c r="EC1173" i="26"/>
  <c r="EB1173" i="26"/>
  <c r="EA1173" i="26"/>
  <c r="DZ1173" i="26"/>
  <c r="DY1173" i="26"/>
  <c r="DX1173" i="26"/>
  <c r="DW1173" i="26"/>
  <c r="DV1173" i="26"/>
  <c r="DU1173" i="26"/>
  <c r="DT1173" i="26"/>
  <c r="DS1173" i="26"/>
  <c r="DR1173" i="26"/>
  <c r="DQ1173" i="26"/>
  <c r="DP1173" i="26"/>
  <c r="DO1173" i="26"/>
  <c r="DN1173" i="26"/>
  <c r="DM1173" i="26"/>
  <c r="DL1173" i="26"/>
  <c r="DK1173" i="26"/>
  <c r="DJ1173" i="26"/>
  <c r="DI1173" i="26"/>
  <c r="DH1173" i="26"/>
  <c r="DG1173" i="26"/>
  <c r="DF1173" i="26"/>
  <c r="DE1173" i="26"/>
  <c r="DD1173" i="26"/>
  <c r="DC1173" i="26"/>
  <c r="DB1173" i="26"/>
  <c r="DA1173" i="26"/>
  <c r="CZ1173" i="26"/>
  <c r="CY1173" i="26"/>
  <c r="CX1173" i="26"/>
  <c r="CW1173" i="26"/>
  <c r="CV1173" i="26"/>
  <c r="CU1173" i="26"/>
  <c r="CT1173" i="26"/>
  <c r="CS1173" i="26"/>
  <c r="CR1173" i="26"/>
  <c r="CQ1173" i="26"/>
  <c r="CP1173" i="26"/>
  <c r="CO1173" i="26"/>
  <c r="CN1173" i="26"/>
  <c r="CM1173" i="26"/>
  <c r="CL1173" i="26"/>
  <c r="CK1173" i="26"/>
  <c r="CJ1173" i="26"/>
  <c r="CI1173" i="26"/>
  <c r="CH1173" i="26"/>
  <c r="CG1173" i="26"/>
  <c r="CF1173" i="26"/>
  <c r="CE1173" i="26"/>
  <c r="CD1173" i="26"/>
  <c r="CC1173" i="26"/>
  <c r="CB1173" i="26"/>
  <c r="CA1173" i="26"/>
  <c r="BZ1173" i="26"/>
  <c r="BY1173" i="26"/>
  <c r="BX1173" i="26"/>
  <c r="BW1173" i="26"/>
  <c r="BV1173" i="26"/>
  <c r="BU1173" i="26"/>
  <c r="BT1173" i="26"/>
  <c r="BS1173" i="26"/>
  <c r="BR1173" i="26"/>
  <c r="BQ1173" i="26"/>
  <c r="BP1173" i="26"/>
  <c r="BO1173" i="26"/>
  <c r="BN1173" i="26"/>
  <c r="BM1173" i="26"/>
  <c r="BL1173" i="26"/>
  <c r="BK1173" i="26"/>
  <c r="BJ1173" i="26"/>
  <c r="BI1173" i="26"/>
  <c r="BH1173" i="26"/>
  <c r="BG1173" i="26"/>
  <c r="BF1173" i="26"/>
  <c r="BE1173" i="26"/>
  <c r="BD1173" i="26"/>
  <c r="BC1173" i="26"/>
  <c r="BB1173" i="26"/>
  <c r="BA1173" i="26"/>
  <c r="AZ1173" i="26"/>
  <c r="AY1173" i="26"/>
  <c r="AX1173" i="26"/>
  <c r="AW1173" i="26"/>
  <c r="AV1173" i="26"/>
  <c r="AU1173" i="26"/>
  <c r="AT1173" i="26"/>
  <c r="AS1173" i="26"/>
  <c r="AR1173" i="26"/>
  <c r="AQ1173" i="26"/>
  <c r="AP1173" i="26"/>
  <c r="AO1173" i="26"/>
  <c r="AN1173" i="26"/>
  <c r="AM1173" i="26"/>
  <c r="AL1173" i="26"/>
  <c r="AK1173" i="26"/>
  <c r="AJ1173" i="26"/>
  <c r="AI1173" i="26"/>
  <c r="AH1173" i="26"/>
  <c r="AG1173" i="26"/>
  <c r="AF1173" i="26"/>
  <c r="AE1173" i="26"/>
  <c r="AD1173" i="26"/>
  <c r="AC1173" i="26"/>
  <c r="AB1173" i="26"/>
  <c r="AA1173" i="26"/>
  <c r="Z1173" i="26"/>
  <c r="Y1173" i="26"/>
  <c r="X1173" i="26"/>
  <c r="W1173" i="26"/>
  <c r="V1173" i="26"/>
  <c r="U1173" i="26"/>
  <c r="T1173" i="26"/>
  <c r="S1173" i="26"/>
  <c r="R1173" i="26"/>
  <c r="Q1173" i="26"/>
  <c r="P1173" i="26"/>
  <c r="O1173" i="26"/>
  <c r="N1173" i="26"/>
  <c r="M1173" i="26"/>
  <c r="L1173" i="26"/>
  <c r="K1173" i="26"/>
  <c r="J1173" i="26"/>
  <c r="I1173" i="26"/>
  <c r="H1173" i="26"/>
  <c r="G1173" i="26"/>
  <c r="F1173" i="26"/>
  <c r="E1173" i="26"/>
  <c r="D1173" i="26"/>
  <c r="IE1172" i="26" a="1"/>
  <c r="IE1172" i="26" s="1"/>
  <c r="ID1172" i="26" a="1"/>
  <c r="ID1172" i="26" s="1"/>
  <c r="IC1172" i="26" a="1"/>
  <c r="IC1172" i="26" s="1"/>
  <c r="IB1172" i="26" a="1"/>
  <c r="IB1172" i="26" s="1"/>
  <c r="IA1172" i="26" a="1"/>
  <c r="IA1172" i="26" s="1"/>
  <c r="HZ1172" i="26" a="1"/>
  <c r="HZ1172" i="26" s="1"/>
  <c r="HY1172" i="26" a="1"/>
  <c r="HY1172" i="26" s="1"/>
  <c r="HX1172" i="26" a="1"/>
  <c r="HX1172" i="26" s="1"/>
  <c r="HW1172" i="26" a="1"/>
  <c r="HW1172" i="26" s="1"/>
  <c r="HV1172" i="26" a="1"/>
  <c r="HV1172" i="26" s="1"/>
  <c r="HU1172" i="26" a="1"/>
  <c r="HU1172" i="26" s="1"/>
  <c r="HT1172" i="26" a="1"/>
  <c r="HT1172" i="26" s="1"/>
  <c r="HS1172" i="26" a="1"/>
  <c r="HS1172" i="26" s="1"/>
  <c r="HR1172" i="26" a="1"/>
  <c r="HR1172" i="26" s="1"/>
  <c r="HQ1172" i="26" a="1"/>
  <c r="HQ1172" i="26" s="1"/>
  <c r="HP1172" i="26" a="1"/>
  <c r="HP1172" i="26" s="1"/>
  <c r="HO1172" i="26" a="1"/>
  <c r="HO1172" i="26" s="1"/>
  <c r="HN1172" i="26" a="1"/>
  <c r="HN1172" i="26" s="1"/>
  <c r="HM1172" i="26" a="1"/>
  <c r="HM1172" i="26" s="1"/>
  <c r="HL1172" i="26" a="1"/>
  <c r="HL1172" i="26" s="1"/>
  <c r="HK1172" i="26" a="1"/>
  <c r="HK1172" i="26" s="1"/>
  <c r="HJ1172" i="26" a="1"/>
  <c r="HJ1172" i="26" s="1"/>
  <c r="HI1172" i="26" a="1"/>
  <c r="HI1172" i="26" s="1"/>
  <c r="HH1172" i="26" a="1"/>
  <c r="HH1172" i="26" s="1"/>
  <c r="HG1172" i="26" a="1"/>
  <c r="HG1172" i="26" s="1"/>
  <c r="HF1172" i="26" a="1"/>
  <c r="HF1172" i="26" s="1"/>
  <c r="HE1172" i="26" a="1"/>
  <c r="HE1172" i="26" s="1"/>
  <c r="HD1172" i="26" a="1"/>
  <c r="HD1172" i="26" s="1"/>
  <c r="HC1172" i="26" a="1"/>
  <c r="HC1172" i="26" s="1"/>
  <c r="HB1172" i="26" a="1"/>
  <c r="HB1172" i="26" s="1"/>
  <c r="HA1172" i="26" a="1"/>
  <c r="HA1172" i="26" s="1"/>
  <c r="GZ1172" i="26" a="1"/>
  <c r="GZ1172" i="26" s="1"/>
  <c r="GY1172" i="26" a="1"/>
  <c r="GY1172" i="26" s="1"/>
  <c r="GX1172" i="26" a="1"/>
  <c r="GX1172" i="26" s="1"/>
  <c r="GW1172" i="26" a="1"/>
  <c r="GW1172" i="26" s="1"/>
  <c r="GV1172" i="26" a="1"/>
  <c r="GV1172" i="26" s="1"/>
  <c r="GU1172" i="26" a="1"/>
  <c r="GU1172" i="26" s="1"/>
  <c r="GT1172" i="26" a="1"/>
  <c r="GT1172" i="26" s="1"/>
  <c r="GS1172" i="26" a="1"/>
  <c r="GS1172" i="26" s="1"/>
  <c r="GR1172" i="26" a="1"/>
  <c r="GR1172" i="26" s="1"/>
  <c r="GQ1172" i="26" a="1"/>
  <c r="GQ1172" i="26" s="1"/>
  <c r="GP1172" i="26" a="1"/>
  <c r="GP1172" i="26" s="1"/>
  <c r="GO1172" i="26" a="1"/>
  <c r="GO1172" i="26" s="1"/>
  <c r="GN1172" i="26" a="1"/>
  <c r="GN1172" i="26" s="1"/>
  <c r="GM1172" i="26" a="1"/>
  <c r="GM1172" i="26" s="1"/>
  <c r="GL1172" i="26" a="1"/>
  <c r="GL1172" i="26" s="1"/>
  <c r="GK1172" i="26" a="1"/>
  <c r="GK1172" i="26" s="1"/>
  <c r="GJ1172" i="26" a="1"/>
  <c r="GJ1172" i="26" s="1"/>
  <c r="GI1172" i="26" a="1"/>
  <c r="GI1172" i="26" s="1"/>
  <c r="GH1172" i="26" a="1"/>
  <c r="GH1172" i="26" s="1"/>
  <c r="GG1172" i="26" a="1"/>
  <c r="GG1172" i="26" s="1"/>
  <c r="GF1172" i="26" a="1"/>
  <c r="GF1172" i="26" s="1"/>
  <c r="GE1172" i="26" a="1"/>
  <c r="GE1172" i="26" s="1"/>
  <c r="GD1172" i="26" a="1"/>
  <c r="GD1172" i="26" s="1"/>
  <c r="GC1172" i="26" a="1"/>
  <c r="GC1172" i="26" s="1"/>
  <c r="GB1172" i="26" a="1"/>
  <c r="GB1172" i="26" s="1"/>
  <c r="GA1172" i="26" a="1"/>
  <c r="GA1172" i="26" s="1"/>
  <c r="FZ1172" i="26" a="1"/>
  <c r="FZ1172" i="26" s="1"/>
  <c r="FY1172" i="26" a="1"/>
  <c r="FY1172" i="26" s="1"/>
  <c r="FX1172" i="26" a="1"/>
  <c r="FX1172" i="26" s="1"/>
  <c r="FW1172" i="26" a="1"/>
  <c r="FW1172" i="26" s="1"/>
  <c r="FV1172" i="26" a="1"/>
  <c r="FV1172" i="26" s="1"/>
  <c r="FU1172" i="26" a="1"/>
  <c r="FU1172" i="26" s="1"/>
  <c r="FT1172" i="26" a="1"/>
  <c r="FT1172" i="26" s="1"/>
  <c r="FS1172" i="26" a="1"/>
  <c r="FS1172" i="26" s="1"/>
  <c r="FR1172" i="26" a="1"/>
  <c r="FR1172" i="26" s="1"/>
  <c r="FQ1172" i="26" a="1"/>
  <c r="FQ1172" i="26" s="1"/>
  <c r="FP1172" i="26" a="1"/>
  <c r="FP1172" i="26" s="1"/>
  <c r="FO1172" i="26" a="1"/>
  <c r="FO1172" i="26" s="1"/>
  <c r="FN1172" i="26" a="1"/>
  <c r="FN1172" i="26" s="1"/>
  <c r="FM1172" i="26" a="1"/>
  <c r="FM1172" i="26" s="1"/>
  <c r="FL1172" i="26" a="1"/>
  <c r="FL1172" i="26" s="1"/>
  <c r="FK1172" i="26" a="1"/>
  <c r="FK1172" i="26" s="1"/>
  <c r="FJ1172" i="26" a="1"/>
  <c r="FJ1172" i="26" s="1"/>
  <c r="FI1172" i="26" a="1"/>
  <c r="FI1172" i="26" s="1"/>
  <c r="FH1172" i="26" a="1"/>
  <c r="FH1172" i="26" s="1"/>
  <c r="FG1172" i="26" a="1"/>
  <c r="FG1172" i="26" s="1"/>
  <c r="FF1172" i="26" a="1"/>
  <c r="FF1172" i="26" s="1"/>
  <c r="FE1172" i="26" a="1"/>
  <c r="FE1172" i="26" s="1"/>
  <c r="FD1172" i="26" a="1"/>
  <c r="FD1172" i="26" s="1"/>
  <c r="FC1172" i="26" a="1"/>
  <c r="FC1172" i="26" s="1"/>
  <c r="FB1172" i="26" a="1"/>
  <c r="FB1172" i="26" s="1"/>
  <c r="FA1172" i="26" a="1"/>
  <c r="FA1172" i="26" s="1"/>
  <c r="EZ1172" i="26" a="1"/>
  <c r="EZ1172" i="26" s="1"/>
  <c r="EY1172" i="26" a="1"/>
  <c r="EY1172" i="26" s="1"/>
  <c r="EX1172" i="26" a="1"/>
  <c r="EX1172" i="26" s="1"/>
  <c r="EW1172" i="26" a="1"/>
  <c r="EW1172" i="26" s="1"/>
  <c r="EV1172" i="26" a="1"/>
  <c r="EV1172" i="26" s="1"/>
  <c r="EU1172" i="26" a="1"/>
  <c r="EU1172" i="26" s="1"/>
  <c r="ET1172" i="26" a="1"/>
  <c r="ET1172" i="26" s="1"/>
  <c r="ES1172" i="26" a="1"/>
  <c r="ES1172" i="26" s="1"/>
  <c r="ER1172" i="26" a="1"/>
  <c r="ER1172" i="26" s="1"/>
  <c r="EQ1172" i="26" a="1"/>
  <c r="EQ1172" i="26" s="1"/>
  <c r="EP1172" i="26" a="1"/>
  <c r="EP1172" i="26" s="1"/>
  <c r="EO1172" i="26" a="1"/>
  <c r="EO1172" i="26" s="1"/>
  <c r="EN1172" i="26" a="1"/>
  <c r="EN1172" i="26" s="1"/>
  <c r="EM1172" i="26" a="1"/>
  <c r="EM1172" i="26" s="1"/>
  <c r="EL1172" i="26" a="1"/>
  <c r="EL1172" i="26" s="1"/>
  <c r="EK1172" i="26" a="1"/>
  <c r="EK1172" i="26" s="1"/>
  <c r="EJ1172" i="26" a="1"/>
  <c r="EJ1172" i="26" s="1"/>
  <c r="EI1172" i="26" a="1"/>
  <c r="EI1172" i="26" s="1"/>
  <c r="EH1172" i="26" a="1"/>
  <c r="EH1172" i="26" s="1"/>
  <c r="EG1172" i="26" a="1"/>
  <c r="EG1172" i="26" s="1"/>
  <c r="EF1172" i="26" a="1"/>
  <c r="EF1172" i="26" s="1"/>
  <c r="EE1172" i="26" a="1"/>
  <c r="EE1172" i="26" s="1"/>
  <c r="ED1172" i="26" a="1"/>
  <c r="ED1172" i="26" s="1"/>
  <c r="EC1172" i="26" a="1"/>
  <c r="EC1172" i="26" s="1"/>
  <c r="EB1172" i="26" a="1"/>
  <c r="EB1172" i="26" s="1"/>
  <c r="EA1172" i="26" a="1"/>
  <c r="EA1172" i="26" s="1"/>
  <c r="DZ1172" i="26" a="1"/>
  <c r="DZ1172" i="26" s="1"/>
  <c r="DY1172" i="26" a="1"/>
  <c r="DY1172" i="26" s="1"/>
  <c r="DX1172" i="26" a="1"/>
  <c r="DX1172" i="26" s="1"/>
  <c r="DW1172" i="26" a="1"/>
  <c r="DW1172" i="26" s="1"/>
  <c r="DV1172" i="26" a="1"/>
  <c r="DV1172" i="26" s="1"/>
  <c r="DU1172" i="26" a="1"/>
  <c r="DU1172" i="26" s="1"/>
  <c r="DT1172" i="26" a="1"/>
  <c r="DT1172" i="26" s="1"/>
  <c r="DS1172" i="26" a="1"/>
  <c r="DS1172" i="26" s="1"/>
  <c r="DR1172" i="26" a="1"/>
  <c r="DR1172" i="26" s="1"/>
  <c r="DQ1172" i="26" a="1"/>
  <c r="DQ1172" i="26" s="1"/>
  <c r="DP1172" i="26" a="1"/>
  <c r="DP1172" i="26" s="1"/>
  <c r="DO1172" i="26" a="1"/>
  <c r="DO1172" i="26" s="1"/>
  <c r="DN1172" i="26" a="1"/>
  <c r="DN1172" i="26" s="1"/>
  <c r="DM1172" i="26" a="1"/>
  <c r="DM1172" i="26" s="1"/>
  <c r="DL1172" i="26" a="1"/>
  <c r="DL1172" i="26" s="1"/>
  <c r="DK1172" i="26" a="1"/>
  <c r="DK1172" i="26" s="1"/>
  <c r="DJ1172" i="26" a="1"/>
  <c r="DJ1172" i="26" s="1"/>
  <c r="DI1172" i="26" a="1"/>
  <c r="DI1172" i="26" s="1"/>
  <c r="DH1172" i="26" a="1"/>
  <c r="DH1172" i="26" s="1"/>
  <c r="DG1172" i="26" a="1"/>
  <c r="DG1172" i="26" s="1"/>
  <c r="DF1172" i="26" a="1"/>
  <c r="DF1172" i="26" s="1"/>
  <c r="DE1172" i="26" a="1"/>
  <c r="DE1172" i="26" s="1"/>
  <c r="DD1172" i="26" a="1"/>
  <c r="DD1172" i="26" s="1"/>
  <c r="DC1172" i="26" a="1"/>
  <c r="DC1172" i="26" s="1"/>
  <c r="DB1172" i="26" a="1"/>
  <c r="DB1172" i="26" s="1"/>
  <c r="DA1172" i="26" a="1"/>
  <c r="DA1172" i="26" s="1"/>
  <c r="CZ1172" i="26" a="1"/>
  <c r="CZ1172" i="26" s="1"/>
  <c r="CY1172" i="26" a="1"/>
  <c r="CY1172" i="26" s="1"/>
  <c r="CX1172" i="26" a="1"/>
  <c r="CX1172" i="26" s="1"/>
  <c r="CW1172" i="26" a="1"/>
  <c r="CW1172" i="26" s="1"/>
  <c r="CV1172" i="26" a="1"/>
  <c r="CV1172" i="26" s="1"/>
  <c r="CU1172" i="26" a="1"/>
  <c r="CU1172" i="26" s="1"/>
  <c r="CT1172" i="26" a="1"/>
  <c r="CT1172" i="26" s="1"/>
  <c r="CS1172" i="26" a="1"/>
  <c r="CS1172" i="26" s="1"/>
  <c r="CR1172" i="26" a="1"/>
  <c r="CR1172" i="26" s="1"/>
  <c r="CQ1172" i="26" a="1"/>
  <c r="CQ1172" i="26" s="1"/>
  <c r="CP1172" i="26" a="1"/>
  <c r="CP1172" i="26" s="1"/>
  <c r="CO1172" i="26" a="1"/>
  <c r="CO1172" i="26" s="1"/>
  <c r="CN1172" i="26" a="1"/>
  <c r="CN1172" i="26" s="1"/>
  <c r="CM1172" i="26" a="1"/>
  <c r="CM1172" i="26" s="1"/>
  <c r="CL1172" i="26" a="1"/>
  <c r="CL1172" i="26" s="1"/>
  <c r="CK1172" i="26" a="1"/>
  <c r="CK1172" i="26" s="1"/>
  <c r="CJ1172" i="26" a="1"/>
  <c r="CJ1172" i="26" s="1"/>
  <c r="CI1172" i="26" a="1"/>
  <c r="CI1172" i="26" s="1"/>
  <c r="CH1172" i="26" a="1"/>
  <c r="CH1172" i="26" s="1"/>
  <c r="CG1172" i="26" a="1"/>
  <c r="CG1172" i="26" s="1"/>
  <c r="CF1172" i="26"/>
  <c r="CF1172" i="26" a="1"/>
  <c r="CE1172" i="26" a="1"/>
  <c r="CE1172" i="26" s="1"/>
  <c r="CD1172" i="26" a="1"/>
  <c r="CD1172" i="26" s="1"/>
  <c r="CC1172" i="26" a="1"/>
  <c r="CC1172" i="26" s="1"/>
  <c r="CB1172" i="26" a="1"/>
  <c r="CB1172" i="26" s="1"/>
  <c r="CA1172" i="26" a="1"/>
  <c r="CA1172" i="26" s="1"/>
  <c r="BZ1172" i="26" a="1"/>
  <c r="BZ1172" i="26" s="1"/>
  <c r="BY1172" i="26" a="1"/>
  <c r="BY1172" i="26" s="1"/>
  <c r="BX1172" i="26" a="1"/>
  <c r="BX1172" i="26" s="1"/>
  <c r="BW1172" i="26" a="1"/>
  <c r="BW1172" i="26" s="1"/>
  <c r="BV1172" i="26" a="1"/>
  <c r="BV1172" i="26" s="1"/>
  <c r="BU1172" i="26" a="1"/>
  <c r="BU1172" i="26" s="1"/>
  <c r="BT1172" i="26" a="1"/>
  <c r="BT1172" i="26" s="1"/>
  <c r="BS1172" i="26" a="1"/>
  <c r="BS1172" i="26" s="1"/>
  <c r="BR1172" i="26" a="1"/>
  <c r="BR1172" i="26" s="1"/>
  <c r="BQ1172" i="26" a="1"/>
  <c r="BQ1172" i="26" s="1"/>
  <c r="BP1172" i="26" a="1"/>
  <c r="BP1172" i="26" s="1"/>
  <c r="BO1172" i="26" a="1"/>
  <c r="BO1172" i="26" s="1"/>
  <c r="BN1172" i="26" a="1"/>
  <c r="BN1172" i="26" s="1"/>
  <c r="BM1172" i="26" a="1"/>
  <c r="BM1172" i="26" s="1"/>
  <c r="BL1172" i="26" a="1"/>
  <c r="BL1172" i="26" s="1"/>
  <c r="BK1172" i="26" a="1"/>
  <c r="BK1172" i="26" s="1"/>
  <c r="BJ1172" i="26" a="1"/>
  <c r="BJ1172" i="26" s="1"/>
  <c r="BI1172" i="26" a="1"/>
  <c r="BI1172" i="26" s="1"/>
  <c r="BH1172" i="26" a="1"/>
  <c r="BH1172" i="26" s="1"/>
  <c r="BG1172" i="26" a="1"/>
  <c r="BG1172" i="26" s="1"/>
  <c r="BF1172" i="26" a="1"/>
  <c r="BF1172" i="26" s="1"/>
  <c r="BE1172" i="26" a="1"/>
  <c r="BE1172" i="26" s="1"/>
  <c r="BD1172" i="26" a="1"/>
  <c r="BD1172" i="26" s="1"/>
  <c r="BC1172" i="26" a="1"/>
  <c r="BC1172" i="26" s="1"/>
  <c r="BB1172" i="26" a="1"/>
  <c r="BB1172" i="26" s="1"/>
  <c r="BA1172" i="26" a="1"/>
  <c r="BA1172" i="26" s="1"/>
  <c r="AZ1172" i="26" a="1"/>
  <c r="AZ1172" i="26" s="1"/>
  <c r="AY1172" i="26" a="1"/>
  <c r="AY1172" i="26" s="1"/>
  <c r="AX1172" i="26"/>
  <c r="AX1172" i="26" a="1"/>
  <c r="AW1172" i="26" a="1"/>
  <c r="AW1172" i="26" s="1"/>
  <c r="AV1172" i="26" a="1"/>
  <c r="AV1172" i="26" s="1"/>
  <c r="AU1172" i="26" a="1"/>
  <c r="AU1172" i="26" s="1"/>
  <c r="AT1172" i="26" a="1"/>
  <c r="AT1172" i="26" s="1"/>
  <c r="AS1172" i="26" a="1"/>
  <c r="AS1172" i="26" s="1"/>
  <c r="AR1172" i="26" a="1"/>
  <c r="AR1172" i="26" s="1"/>
  <c r="AQ1172" i="26" a="1"/>
  <c r="AQ1172" i="26" s="1"/>
  <c r="AP1172" i="26" a="1"/>
  <c r="AP1172" i="26" s="1"/>
  <c r="AO1172" i="26" a="1"/>
  <c r="AO1172" i="26" s="1"/>
  <c r="AN1172" i="26" a="1"/>
  <c r="AN1172" i="26" s="1"/>
  <c r="AM1172" i="26" a="1"/>
  <c r="AM1172" i="26" s="1"/>
  <c r="AL1172" i="26" a="1"/>
  <c r="AL1172" i="26" s="1"/>
  <c r="AK1172" i="26" a="1"/>
  <c r="AK1172" i="26" s="1"/>
  <c r="AJ1172" i="26" a="1"/>
  <c r="AJ1172" i="26" s="1"/>
  <c r="AI1172" i="26" a="1"/>
  <c r="AI1172" i="26" s="1"/>
  <c r="AH1172" i="26" a="1"/>
  <c r="AH1172" i="26" s="1"/>
  <c r="AG1172" i="26" a="1"/>
  <c r="AG1172" i="26" s="1"/>
  <c r="AF1172" i="26" a="1"/>
  <c r="AF1172" i="26" s="1"/>
  <c r="AE1172" i="26" a="1"/>
  <c r="AE1172" i="26" s="1"/>
  <c r="AD1172" i="26" a="1"/>
  <c r="AD1172" i="26" s="1"/>
  <c r="AC1172" i="26" a="1"/>
  <c r="AC1172" i="26" s="1"/>
  <c r="AB1172" i="26" a="1"/>
  <c r="AB1172" i="26" s="1"/>
  <c r="AA1172" i="26" a="1"/>
  <c r="AA1172" i="26" s="1"/>
  <c r="Z1172" i="26" a="1"/>
  <c r="Z1172" i="26" s="1"/>
  <c r="Y1172" i="26" a="1"/>
  <c r="Y1172" i="26" s="1"/>
  <c r="X1172" i="26" a="1"/>
  <c r="X1172" i="26" s="1"/>
  <c r="W1172" i="26" a="1"/>
  <c r="W1172" i="26" s="1"/>
  <c r="V1172" i="26" a="1"/>
  <c r="V1172" i="26" s="1"/>
  <c r="U1172" i="26" a="1"/>
  <c r="U1172" i="26" s="1"/>
  <c r="T1172" i="26" a="1"/>
  <c r="T1172" i="26" s="1"/>
  <c r="S1172" i="26" a="1"/>
  <c r="S1172" i="26" s="1"/>
  <c r="R1172" i="26" a="1"/>
  <c r="R1172" i="26" s="1"/>
  <c r="Q1172" i="26" a="1"/>
  <c r="Q1172" i="26" s="1"/>
  <c r="P1172" i="26" a="1"/>
  <c r="P1172" i="26" s="1"/>
  <c r="O1172" i="26" a="1"/>
  <c r="O1172" i="26" s="1"/>
  <c r="N1172" i="26" a="1"/>
  <c r="N1172" i="26" s="1"/>
  <c r="M1172" i="26" a="1"/>
  <c r="M1172" i="26" s="1"/>
  <c r="L1172" i="26" a="1"/>
  <c r="L1172" i="26" s="1"/>
  <c r="K1172" i="26" a="1"/>
  <c r="K1172" i="26" s="1"/>
  <c r="J1172" i="26" a="1"/>
  <c r="J1172" i="26" s="1"/>
  <c r="I1172" i="26" a="1"/>
  <c r="I1172" i="26" s="1"/>
  <c r="H1172" i="26" a="1"/>
  <c r="H1172" i="26" s="1"/>
  <c r="G1172" i="26" a="1"/>
  <c r="G1172" i="26" s="1"/>
  <c r="F1172" i="26" a="1"/>
  <c r="F1172" i="26" s="1"/>
  <c r="E1172" i="26" a="1"/>
  <c r="E1172" i="26" s="1"/>
  <c r="D1172" i="26" a="1"/>
  <c r="D1172" i="26" s="1"/>
  <c r="IE1171" i="26" a="1"/>
  <c r="IE1171" i="26" s="1"/>
  <c r="ID1171" i="26" a="1"/>
  <c r="ID1171" i="26" s="1"/>
  <c r="IC1171" i="26" a="1"/>
  <c r="IC1171" i="26" s="1"/>
  <c r="IB1171" i="26" a="1"/>
  <c r="IB1171" i="26" s="1"/>
  <c r="IA1171" i="26" a="1"/>
  <c r="IA1171" i="26" s="1"/>
  <c r="HZ1171" i="26" a="1"/>
  <c r="HZ1171" i="26" s="1"/>
  <c r="HY1171" i="26" a="1"/>
  <c r="HY1171" i="26" s="1"/>
  <c r="HX1171" i="26" a="1"/>
  <c r="HX1171" i="26" s="1"/>
  <c r="HW1171" i="26" a="1"/>
  <c r="HW1171" i="26" s="1"/>
  <c r="HV1171" i="26" a="1"/>
  <c r="HV1171" i="26" s="1"/>
  <c r="HU1171" i="26" a="1"/>
  <c r="HU1171" i="26" s="1"/>
  <c r="HT1171" i="26" a="1"/>
  <c r="HT1171" i="26" s="1"/>
  <c r="HS1171" i="26" a="1"/>
  <c r="HS1171" i="26" s="1"/>
  <c r="HR1171" i="26" a="1"/>
  <c r="HR1171" i="26" s="1"/>
  <c r="HQ1171" i="26" a="1"/>
  <c r="HQ1171" i="26" s="1"/>
  <c r="HP1171" i="26" a="1"/>
  <c r="HP1171" i="26" s="1"/>
  <c r="HO1171" i="26" a="1"/>
  <c r="HO1171" i="26" s="1"/>
  <c r="HN1171" i="26" a="1"/>
  <c r="HN1171" i="26" s="1"/>
  <c r="HM1171" i="26" a="1"/>
  <c r="HM1171" i="26" s="1"/>
  <c r="HL1171" i="26" a="1"/>
  <c r="HL1171" i="26" s="1"/>
  <c r="HK1171" i="26" a="1"/>
  <c r="HK1171" i="26" s="1"/>
  <c r="HJ1171" i="26" a="1"/>
  <c r="HJ1171" i="26" s="1"/>
  <c r="HI1171" i="26" a="1"/>
  <c r="HI1171" i="26" s="1"/>
  <c r="HH1171" i="26" a="1"/>
  <c r="HH1171" i="26" s="1"/>
  <c r="HG1171" i="26" a="1"/>
  <c r="HG1171" i="26" s="1"/>
  <c r="HF1171" i="26" a="1"/>
  <c r="HF1171" i="26" s="1"/>
  <c r="HE1171" i="26" a="1"/>
  <c r="HE1171" i="26" s="1"/>
  <c r="HD1171" i="26" a="1"/>
  <c r="HD1171" i="26" s="1"/>
  <c r="HC1171" i="26" a="1"/>
  <c r="HC1171" i="26" s="1"/>
  <c r="HB1171" i="26" a="1"/>
  <c r="HB1171" i="26" s="1"/>
  <c r="HA1171" i="26" a="1"/>
  <c r="HA1171" i="26" s="1"/>
  <c r="GZ1171" i="26" a="1"/>
  <c r="GZ1171" i="26" s="1"/>
  <c r="GY1171" i="26" a="1"/>
  <c r="GY1171" i="26" s="1"/>
  <c r="GX1171" i="26" a="1"/>
  <c r="GX1171" i="26" s="1"/>
  <c r="GW1171" i="26" a="1"/>
  <c r="GW1171" i="26" s="1"/>
  <c r="GV1171" i="26" a="1"/>
  <c r="GV1171" i="26" s="1"/>
  <c r="GU1171" i="26" a="1"/>
  <c r="GU1171" i="26" s="1"/>
  <c r="GT1171" i="26" a="1"/>
  <c r="GT1171" i="26" s="1"/>
  <c r="GS1171" i="26" a="1"/>
  <c r="GS1171" i="26" s="1"/>
  <c r="GR1171" i="26" a="1"/>
  <c r="GR1171" i="26" s="1"/>
  <c r="GQ1171" i="26" a="1"/>
  <c r="GQ1171" i="26" s="1"/>
  <c r="GP1171" i="26" a="1"/>
  <c r="GP1171" i="26" s="1"/>
  <c r="GO1171" i="26" a="1"/>
  <c r="GO1171" i="26" s="1"/>
  <c r="GN1171" i="26" a="1"/>
  <c r="GN1171" i="26" s="1"/>
  <c r="GM1171" i="26" a="1"/>
  <c r="GM1171" i="26" s="1"/>
  <c r="GL1171" i="26" a="1"/>
  <c r="GL1171" i="26" s="1"/>
  <c r="GK1171" i="26" a="1"/>
  <c r="GK1171" i="26" s="1"/>
  <c r="GJ1171" i="26" a="1"/>
  <c r="GJ1171" i="26" s="1"/>
  <c r="GI1171" i="26" a="1"/>
  <c r="GI1171" i="26" s="1"/>
  <c r="GH1171" i="26" a="1"/>
  <c r="GH1171" i="26" s="1"/>
  <c r="GG1171" i="26" a="1"/>
  <c r="GG1171" i="26" s="1"/>
  <c r="GF1171" i="26" a="1"/>
  <c r="GF1171" i="26" s="1"/>
  <c r="GE1171" i="26" a="1"/>
  <c r="GE1171" i="26" s="1"/>
  <c r="GD1171" i="26" a="1"/>
  <c r="GD1171" i="26" s="1"/>
  <c r="GC1171" i="26" a="1"/>
  <c r="GC1171" i="26" s="1"/>
  <c r="GB1171" i="26" a="1"/>
  <c r="GB1171" i="26" s="1"/>
  <c r="GA1171" i="26" a="1"/>
  <c r="GA1171" i="26" s="1"/>
  <c r="FZ1171" i="26" a="1"/>
  <c r="FZ1171" i="26" s="1"/>
  <c r="FY1171" i="26" a="1"/>
  <c r="FY1171" i="26" s="1"/>
  <c r="FX1171" i="26" a="1"/>
  <c r="FX1171" i="26" s="1"/>
  <c r="FW1171" i="26" a="1"/>
  <c r="FW1171" i="26" s="1"/>
  <c r="FV1171" i="26" a="1"/>
  <c r="FV1171" i="26" s="1"/>
  <c r="FU1171" i="26" a="1"/>
  <c r="FU1171" i="26" s="1"/>
  <c r="FT1171" i="26" a="1"/>
  <c r="FT1171" i="26" s="1"/>
  <c r="FS1171" i="26" a="1"/>
  <c r="FS1171" i="26" s="1"/>
  <c r="FR1171" i="26" a="1"/>
  <c r="FR1171" i="26" s="1"/>
  <c r="FQ1171" i="26" a="1"/>
  <c r="FQ1171" i="26" s="1"/>
  <c r="FP1171" i="26" a="1"/>
  <c r="FP1171" i="26" s="1"/>
  <c r="FO1171" i="26" a="1"/>
  <c r="FO1171" i="26" s="1"/>
  <c r="FN1171" i="26" a="1"/>
  <c r="FN1171" i="26" s="1"/>
  <c r="FM1171" i="26" a="1"/>
  <c r="FM1171" i="26" s="1"/>
  <c r="FL1171" i="26" a="1"/>
  <c r="FL1171" i="26" s="1"/>
  <c r="FK1171" i="26" a="1"/>
  <c r="FK1171" i="26" s="1"/>
  <c r="FJ1171" i="26" a="1"/>
  <c r="FJ1171" i="26" s="1"/>
  <c r="FI1171" i="26" a="1"/>
  <c r="FI1171" i="26" s="1"/>
  <c r="FH1171" i="26" a="1"/>
  <c r="FH1171" i="26" s="1"/>
  <c r="FG1171" i="26" a="1"/>
  <c r="FG1171" i="26" s="1"/>
  <c r="FF1171" i="26" a="1"/>
  <c r="FF1171" i="26" s="1"/>
  <c r="FE1171" i="26" a="1"/>
  <c r="FE1171" i="26" s="1"/>
  <c r="FD1171" i="26" a="1"/>
  <c r="FD1171" i="26" s="1"/>
  <c r="FC1171" i="26" a="1"/>
  <c r="FC1171" i="26" s="1"/>
  <c r="FB1171" i="26" a="1"/>
  <c r="FB1171" i="26" s="1"/>
  <c r="FA1171" i="26" a="1"/>
  <c r="FA1171" i="26" s="1"/>
  <c r="EZ1171" i="26" a="1"/>
  <c r="EZ1171" i="26" s="1"/>
  <c r="EY1171" i="26" a="1"/>
  <c r="EY1171" i="26" s="1"/>
  <c r="EX1171" i="26" a="1"/>
  <c r="EX1171" i="26" s="1"/>
  <c r="EW1171" i="26" a="1"/>
  <c r="EW1171" i="26" s="1"/>
  <c r="EV1171" i="26" a="1"/>
  <c r="EV1171" i="26" s="1"/>
  <c r="EU1171" i="26" a="1"/>
  <c r="EU1171" i="26" s="1"/>
  <c r="ET1171" i="26" a="1"/>
  <c r="ET1171" i="26" s="1"/>
  <c r="ES1171" i="26" a="1"/>
  <c r="ES1171" i="26" s="1"/>
  <c r="ER1171" i="26" a="1"/>
  <c r="ER1171" i="26" s="1"/>
  <c r="EQ1171" i="26" a="1"/>
  <c r="EQ1171" i="26" s="1"/>
  <c r="EP1171" i="26" a="1"/>
  <c r="EP1171" i="26" s="1"/>
  <c r="EO1171" i="26" a="1"/>
  <c r="EO1171" i="26" s="1"/>
  <c r="EN1171" i="26" a="1"/>
  <c r="EN1171" i="26" s="1"/>
  <c r="EM1171" i="26" a="1"/>
  <c r="EM1171" i="26" s="1"/>
  <c r="EL1171" i="26" a="1"/>
  <c r="EL1171" i="26" s="1"/>
  <c r="EK1171" i="26" a="1"/>
  <c r="EK1171" i="26" s="1"/>
  <c r="EJ1171" i="26" a="1"/>
  <c r="EJ1171" i="26" s="1"/>
  <c r="EI1171" i="26" a="1"/>
  <c r="EI1171" i="26" s="1"/>
  <c r="EH1171" i="26" a="1"/>
  <c r="EH1171" i="26" s="1"/>
  <c r="EG1171" i="26" a="1"/>
  <c r="EG1171" i="26" s="1"/>
  <c r="EF1171" i="26" a="1"/>
  <c r="EF1171" i="26" s="1"/>
  <c r="EE1171" i="26" a="1"/>
  <c r="EE1171" i="26" s="1"/>
  <c r="ED1171" i="26" a="1"/>
  <c r="ED1171" i="26" s="1"/>
  <c r="EC1171" i="26" a="1"/>
  <c r="EC1171" i="26" s="1"/>
  <c r="EB1171" i="26" a="1"/>
  <c r="EB1171" i="26" s="1"/>
  <c r="EA1171" i="26" a="1"/>
  <c r="EA1171" i="26" s="1"/>
  <c r="DZ1171" i="26" a="1"/>
  <c r="DZ1171" i="26" s="1"/>
  <c r="DY1171" i="26" a="1"/>
  <c r="DY1171" i="26" s="1"/>
  <c r="DX1171" i="26" a="1"/>
  <c r="DX1171" i="26" s="1"/>
  <c r="DW1171" i="26" a="1"/>
  <c r="DW1171" i="26" s="1"/>
  <c r="DV1171" i="26" a="1"/>
  <c r="DV1171" i="26" s="1"/>
  <c r="DU1171" i="26" a="1"/>
  <c r="DU1171" i="26" s="1"/>
  <c r="DT1171" i="26" a="1"/>
  <c r="DT1171" i="26" s="1"/>
  <c r="DS1171" i="26" a="1"/>
  <c r="DS1171" i="26" s="1"/>
  <c r="DR1171" i="26" a="1"/>
  <c r="DR1171" i="26" s="1"/>
  <c r="DQ1171" i="26" a="1"/>
  <c r="DQ1171" i="26" s="1"/>
  <c r="DP1171" i="26" a="1"/>
  <c r="DP1171" i="26" s="1"/>
  <c r="DO1171" i="26" a="1"/>
  <c r="DO1171" i="26" s="1"/>
  <c r="DN1171" i="26" a="1"/>
  <c r="DN1171" i="26" s="1"/>
  <c r="DM1171" i="26" a="1"/>
  <c r="DM1171" i="26" s="1"/>
  <c r="DL1171" i="26" a="1"/>
  <c r="DL1171" i="26" s="1"/>
  <c r="DK1171" i="26" a="1"/>
  <c r="DK1171" i="26" s="1"/>
  <c r="DJ1171" i="26" a="1"/>
  <c r="DJ1171" i="26" s="1"/>
  <c r="DI1171" i="26" a="1"/>
  <c r="DI1171" i="26" s="1"/>
  <c r="DH1171" i="26" a="1"/>
  <c r="DH1171" i="26" s="1"/>
  <c r="DG1171" i="26" a="1"/>
  <c r="DG1171" i="26" s="1"/>
  <c r="DF1171" i="26" a="1"/>
  <c r="DF1171" i="26" s="1"/>
  <c r="DE1171" i="26" a="1"/>
  <c r="DE1171" i="26" s="1"/>
  <c r="DD1171" i="26" a="1"/>
  <c r="DD1171" i="26" s="1"/>
  <c r="DC1171" i="26" a="1"/>
  <c r="DC1171" i="26" s="1"/>
  <c r="DB1171" i="26" a="1"/>
  <c r="DB1171" i="26" s="1"/>
  <c r="DA1171" i="26" a="1"/>
  <c r="DA1171" i="26" s="1"/>
  <c r="CZ1171" i="26" a="1"/>
  <c r="CZ1171" i="26" s="1"/>
  <c r="CY1171" i="26" a="1"/>
  <c r="CY1171" i="26" s="1"/>
  <c r="CX1171" i="26" a="1"/>
  <c r="CX1171" i="26" s="1"/>
  <c r="CW1171" i="26" a="1"/>
  <c r="CW1171" i="26" s="1"/>
  <c r="CV1171" i="26" a="1"/>
  <c r="CV1171" i="26" s="1"/>
  <c r="CU1171" i="26" a="1"/>
  <c r="CU1171" i="26" s="1"/>
  <c r="CT1171" i="26" a="1"/>
  <c r="CT1171" i="26" s="1"/>
  <c r="CS1171" i="26" a="1"/>
  <c r="CS1171" i="26" s="1"/>
  <c r="CR1171" i="26" a="1"/>
  <c r="CR1171" i="26" s="1"/>
  <c r="CQ1171" i="26" a="1"/>
  <c r="CQ1171" i="26" s="1"/>
  <c r="CP1171" i="26" a="1"/>
  <c r="CP1171" i="26" s="1"/>
  <c r="CO1171" i="26" a="1"/>
  <c r="CO1171" i="26" s="1"/>
  <c r="CN1171" i="26" a="1"/>
  <c r="CN1171" i="26" s="1"/>
  <c r="CM1171" i="26" a="1"/>
  <c r="CM1171" i="26" s="1"/>
  <c r="CL1171" i="26" a="1"/>
  <c r="CL1171" i="26" s="1"/>
  <c r="CK1171" i="26" a="1"/>
  <c r="CK1171" i="26" s="1"/>
  <c r="CJ1171" i="26" a="1"/>
  <c r="CJ1171" i="26" s="1"/>
  <c r="CI1171" i="26" a="1"/>
  <c r="CI1171" i="26" s="1"/>
  <c r="CH1171" i="26" a="1"/>
  <c r="CH1171" i="26" s="1"/>
  <c r="CG1171" i="26" a="1"/>
  <c r="CG1171" i="26" s="1"/>
  <c r="CF1171" i="26" a="1"/>
  <c r="CF1171" i="26" s="1"/>
  <c r="CE1171" i="26" a="1"/>
  <c r="CE1171" i="26" s="1"/>
  <c r="CD1171" i="26" a="1"/>
  <c r="CD1171" i="26" s="1"/>
  <c r="CC1171" i="26" a="1"/>
  <c r="CC1171" i="26" s="1"/>
  <c r="CB1171" i="26" a="1"/>
  <c r="CB1171" i="26" s="1"/>
  <c r="CA1171" i="26" a="1"/>
  <c r="CA1171" i="26" s="1"/>
  <c r="BZ1171" i="26" a="1"/>
  <c r="BZ1171" i="26" s="1"/>
  <c r="BY1171" i="26" a="1"/>
  <c r="BY1171" i="26" s="1"/>
  <c r="BX1171" i="26" a="1"/>
  <c r="BX1171" i="26" s="1"/>
  <c r="BW1171" i="26" a="1"/>
  <c r="BW1171" i="26" s="1"/>
  <c r="BV1171" i="26" a="1"/>
  <c r="BV1171" i="26" s="1"/>
  <c r="BU1171" i="26" a="1"/>
  <c r="BU1171" i="26" s="1"/>
  <c r="BT1171" i="26" a="1"/>
  <c r="BT1171" i="26" s="1"/>
  <c r="BS1171" i="26" a="1"/>
  <c r="BS1171" i="26" s="1"/>
  <c r="BR1171" i="26" a="1"/>
  <c r="BR1171" i="26" s="1"/>
  <c r="BQ1171" i="26" a="1"/>
  <c r="BQ1171" i="26" s="1"/>
  <c r="BP1171" i="26" a="1"/>
  <c r="BP1171" i="26" s="1"/>
  <c r="BO1171" i="26" a="1"/>
  <c r="BO1171" i="26" s="1"/>
  <c r="BN1171" i="26" a="1"/>
  <c r="BN1171" i="26" s="1"/>
  <c r="BM1171" i="26" a="1"/>
  <c r="BM1171" i="26" s="1"/>
  <c r="BL1171" i="26" a="1"/>
  <c r="BL1171" i="26" s="1"/>
  <c r="BK1171" i="26" a="1"/>
  <c r="BK1171" i="26" s="1"/>
  <c r="BJ1171" i="26" a="1"/>
  <c r="BJ1171" i="26" s="1"/>
  <c r="BI1171" i="26" a="1"/>
  <c r="BI1171" i="26" s="1"/>
  <c r="BH1171" i="26" a="1"/>
  <c r="BH1171" i="26" s="1"/>
  <c r="BG1171" i="26" a="1"/>
  <c r="BG1171" i="26" s="1"/>
  <c r="BF1171" i="26" a="1"/>
  <c r="BF1171" i="26" s="1"/>
  <c r="BE1171" i="26" a="1"/>
  <c r="BE1171" i="26" s="1"/>
  <c r="BD1171" i="26" a="1"/>
  <c r="BD1171" i="26" s="1"/>
  <c r="BC1171" i="26" a="1"/>
  <c r="BC1171" i="26" s="1"/>
  <c r="BB1171" i="26" a="1"/>
  <c r="BB1171" i="26" s="1"/>
  <c r="BA1171" i="26" a="1"/>
  <c r="BA1171" i="26" s="1"/>
  <c r="AZ1171" i="26" a="1"/>
  <c r="AZ1171" i="26" s="1"/>
  <c r="AY1171" i="26" a="1"/>
  <c r="AY1171" i="26" s="1"/>
  <c r="AX1171" i="26" a="1"/>
  <c r="AX1171" i="26" s="1"/>
  <c r="AW1171" i="26" a="1"/>
  <c r="AW1171" i="26" s="1"/>
  <c r="AV1171" i="26" a="1"/>
  <c r="AV1171" i="26" s="1"/>
  <c r="AU1171" i="26" a="1"/>
  <c r="AU1171" i="26" s="1"/>
  <c r="AT1171" i="26" a="1"/>
  <c r="AT1171" i="26" s="1"/>
  <c r="AS1171" i="26" a="1"/>
  <c r="AS1171" i="26" s="1"/>
  <c r="AR1171" i="26" a="1"/>
  <c r="AR1171" i="26" s="1"/>
  <c r="AQ1171" i="26" a="1"/>
  <c r="AQ1171" i="26" s="1"/>
  <c r="AP1171" i="26" a="1"/>
  <c r="AP1171" i="26" s="1"/>
  <c r="AO1171" i="26" a="1"/>
  <c r="AO1171" i="26" s="1"/>
  <c r="AN1171" i="26" a="1"/>
  <c r="AN1171" i="26" s="1"/>
  <c r="AM1171" i="26" a="1"/>
  <c r="AM1171" i="26" s="1"/>
  <c r="AL1171" i="26" a="1"/>
  <c r="AL1171" i="26" s="1"/>
  <c r="AK1171" i="26" a="1"/>
  <c r="AK1171" i="26" s="1"/>
  <c r="AJ1171" i="26" a="1"/>
  <c r="AJ1171" i="26" s="1"/>
  <c r="AI1171" i="26" a="1"/>
  <c r="AI1171" i="26" s="1"/>
  <c r="AH1171" i="26" a="1"/>
  <c r="AH1171" i="26" s="1"/>
  <c r="AG1171" i="26" a="1"/>
  <c r="AG1171" i="26" s="1"/>
  <c r="AF1171" i="26" a="1"/>
  <c r="AF1171" i="26" s="1"/>
  <c r="AE1171" i="26" a="1"/>
  <c r="AE1171" i="26" s="1"/>
  <c r="AD1171" i="26" a="1"/>
  <c r="AD1171" i="26" s="1"/>
  <c r="AC1171" i="26" a="1"/>
  <c r="AC1171" i="26" s="1"/>
  <c r="AB1171" i="26" a="1"/>
  <c r="AB1171" i="26" s="1"/>
  <c r="AA1171" i="26" a="1"/>
  <c r="AA1171" i="26" s="1"/>
  <c r="Z1171" i="26" a="1"/>
  <c r="Z1171" i="26" s="1"/>
  <c r="Y1171" i="26" a="1"/>
  <c r="Y1171" i="26" s="1"/>
  <c r="X1171" i="26" a="1"/>
  <c r="X1171" i="26" s="1"/>
  <c r="W1171" i="26" a="1"/>
  <c r="W1171" i="26" s="1"/>
  <c r="V1171" i="26" a="1"/>
  <c r="V1171" i="26" s="1"/>
  <c r="U1171" i="26" a="1"/>
  <c r="U1171" i="26" s="1"/>
  <c r="T1171" i="26" a="1"/>
  <c r="T1171" i="26" s="1"/>
  <c r="S1171" i="26" a="1"/>
  <c r="S1171" i="26" s="1"/>
  <c r="R1171" i="26" a="1"/>
  <c r="R1171" i="26" s="1"/>
  <c r="Q1171" i="26" a="1"/>
  <c r="Q1171" i="26" s="1"/>
  <c r="P1171" i="26" a="1"/>
  <c r="P1171" i="26" s="1"/>
  <c r="O1171" i="26" a="1"/>
  <c r="O1171" i="26" s="1"/>
  <c r="N1171" i="26" a="1"/>
  <c r="N1171" i="26" s="1"/>
  <c r="M1171" i="26" a="1"/>
  <c r="M1171" i="26" s="1"/>
  <c r="L1171" i="26" a="1"/>
  <c r="L1171" i="26" s="1"/>
  <c r="K1171" i="26" a="1"/>
  <c r="K1171" i="26" s="1"/>
  <c r="J1171" i="26" a="1"/>
  <c r="J1171" i="26" s="1"/>
  <c r="I1171" i="26" a="1"/>
  <c r="I1171" i="26" s="1"/>
  <c r="H1171" i="26" a="1"/>
  <c r="H1171" i="26" s="1"/>
  <c r="G1171" i="26" a="1"/>
  <c r="G1171" i="26" s="1"/>
  <c r="F1171" i="26" a="1"/>
  <c r="F1171" i="26" s="1"/>
  <c r="E1171" i="26" a="1"/>
  <c r="E1171" i="26" s="1"/>
  <c r="D1171" i="26" a="1"/>
  <c r="D1171" i="26" s="1"/>
  <c r="IE1170" i="26" a="1"/>
  <c r="IE1170" i="26" s="1"/>
  <c r="ID1170" i="26" a="1"/>
  <c r="ID1170" i="26" s="1"/>
  <c r="IC1170" i="26" a="1"/>
  <c r="IC1170" i="26" s="1"/>
  <c r="IB1170" i="26" a="1"/>
  <c r="IB1170" i="26" s="1"/>
  <c r="IA1170" i="26" a="1"/>
  <c r="IA1170" i="26" s="1"/>
  <c r="HZ1170" i="26" a="1"/>
  <c r="HZ1170" i="26" s="1"/>
  <c r="HY1170" i="26" a="1"/>
  <c r="HY1170" i="26" s="1"/>
  <c r="HX1170" i="26" a="1"/>
  <c r="HX1170" i="26" s="1"/>
  <c r="HW1170" i="26" a="1"/>
  <c r="HW1170" i="26" s="1"/>
  <c r="HV1170" i="26" a="1"/>
  <c r="HV1170" i="26" s="1"/>
  <c r="HU1170" i="26" a="1"/>
  <c r="HU1170" i="26" s="1"/>
  <c r="HT1170" i="26" a="1"/>
  <c r="HT1170" i="26" s="1"/>
  <c r="HS1170" i="26" a="1"/>
  <c r="HS1170" i="26" s="1"/>
  <c r="HR1170" i="26" a="1"/>
  <c r="HR1170" i="26" s="1"/>
  <c r="HQ1170" i="26" a="1"/>
  <c r="HQ1170" i="26" s="1"/>
  <c r="HP1170" i="26" a="1"/>
  <c r="HP1170" i="26" s="1"/>
  <c r="HO1170" i="26" a="1"/>
  <c r="HO1170" i="26" s="1"/>
  <c r="HN1170" i="26" a="1"/>
  <c r="HN1170" i="26" s="1"/>
  <c r="HM1170" i="26" a="1"/>
  <c r="HM1170" i="26" s="1"/>
  <c r="HL1170" i="26" a="1"/>
  <c r="HL1170" i="26" s="1"/>
  <c r="HK1170" i="26" a="1"/>
  <c r="HK1170" i="26" s="1"/>
  <c r="HJ1170" i="26" a="1"/>
  <c r="HJ1170" i="26" s="1"/>
  <c r="HI1170" i="26" a="1"/>
  <c r="HI1170" i="26" s="1"/>
  <c r="HH1170" i="26" a="1"/>
  <c r="HH1170" i="26" s="1"/>
  <c r="HG1170" i="26" a="1"/>
  <c r="HG1170" i="26" s="1"/>
  <c r="HF1170" i="26" a="1"/>
  <c r="HF1170" i="26" s="1"/>
  <c r="HE1170" i="26" a="1"/>
  <c r="HE1170" i="26" s="1"/>
  <c r="HD1170" i="26" a="1"/>
  <c r="HD1170" i="26" s="1"/>
  <c r="HC1170" i="26" a="1"/>
  <c r="HC1170" i="26" s="1"/>
  <c r="HB1170" i="26" a="1"/>
  <c r="HB1170" i="26" s="1"/>
  <c r="HA1170" i="26" a="1"/>
  <c r="HA1170" i="26" s="1"/>
  <c r="GZ1170" i="26" a="1"/>
  <c r="GZ1170" i="26" s="1"/>
  <c r="GY1170" i="26" a="1"/>
  <c r="GY1170" i="26" s="1"/>
  <c r="GX1170" i="26" a="1"/>
  <c r="GX1170" i="26" s="1"/>
  <c r="GW1170" i="26" a="1"/>
  <c r="GW1170" i="26" s="1"/>
  <c r="GV1170" i="26" a="1"/>
  <c r="GV1170" i="26" s="1"/>
  <c r="GU1170" i="26" a="1"/>
  <c r="GU1170" i="26" s="1"/>
  <c r="GT1170" i="26" a="1"/>
  <c r="GT1170" i="26" s="1"/>
  <c r="GS1170" i="26" a="1"/>
  <c r="GS1170" i="26" s="1"/>
  <c r="GR1170" i="26" a="1"/>
  <c r="GR1170" i="26" s="1"/>
  <c r="GQ1170" i="26" a="1"/>
  <c r="GQ1170" i="26" s="1"/>
  <c r="GP1170" i="26" a="1"/>
  <c r="GP1170" i="26" s="1"/>
  <c r="GO1170" i="26" a="1"/>
  <c r="GO1170" i="26" s="1"/>
  <c r="GN1170" i="26" a="1"/>
  <c r="GN1170" i="26" s="1"/>
  <c r="GM1170" i="26" a="1"/>
  <c r="GM1170" i="26" s="1"/>
  <c r="GL1170" i="26" a="1"/>
  <c r="GL1170" i="26" s="1"/>
  <c r="GK1170" i="26" a="1"/>
  <c r="GK1170" i="26" s="1"/>
  <c r="GJ1170" i="26" a="1"/>
  <c r="GJ1170" i="26" s="1"/>
  <c r="GI1170" i="26" a="1"/>
  <c r="GI1170" i="26" s="1"/>
  <c r="GH1170" i="26" a="1"/>
  <c r="GH1170" i="26" s="1"/>
  <c r="GG1170" i="26" a="1"/>
  <c r="GG1170" i="26" s="1"/>
  <c r="GF1170" i="26" a="1"/>
  <c r="GF1170" i="26" s="1"/>
  <c r="GE1170" i="26" a="1"/>
  <c r="GE1170" i="26" s="1"/>
  <c r="GD1170" i="26" a="1"/>
  <c r="GD1170" i="26" s="1"/>
  <c r="GC1170" i="26" a="1"/>
  <c r="GC1170" i="26" s="1"/>
  <c r="GB1170" i="26" a="1"/>
  <c r="GB1170" i="26" s="1"/>
  <c r="GA1170" i="26" a="1"/>
  <c r="GA1170" i="26" s="1"/>
  <c r="FZ1170" i="26" a="1"/>
  <c r="FZ1170" i="26" s="1"/>
  <c r="FY1170" i="26" a="1"/>
  <c r="FY1170" i="26" s="1"/>
  <c r="FX1170" i="26" a="1"/>
  <c r="FX1170" i="26" s="1"/>
  <c r="FW1170" i="26" a="1"/>
  <c r="FW1170" i="26" s="1"/>
  <c r="FV1170" i="26" a="1"/>
  <c r="FV1170" i="26" s="1"/>
  <c r="FU1170" i="26" a="1"/>
  <c r="FU1170" i="26" s="1"/>
  <c r="FT1170" i="26" a="1"/>
  <c r="FT1170" i="26" s="1"/>
  <c r="FS1170" i="26" a="1"/>
  <c r="FS1170" i="26" s="1"/>
  <c r="FR1170" i="26" a="1"/>
  <c r="FR1170" i="26" s="1"/>
  <c r="FQ1170" i="26" a="1"/>
  <c r="FQ1170" i="26" s="1"/>
  <c r="FP1170" i="26" a="1"/>
  <c r="FP1170" i="26" s="1"/>
  <c r="FO1170" i="26" a="1"/>
  <c r="FO1170" i="26" s="1"/>
  <c r="FN1170" i="26" a="1"/>
  <c r="FN1170" i="26" s="1"/>
  <c r="FM1170" i="26" a="1"/>
  <c r="FM1170" i="26" s="1"/>
  <c r="FL1170" i="26" a="1"/>
  <c r="FL1170" i="26" s="1"/>
  <c r="FK1170" i="26" a="1"/>
  <c r="FK1170" i="26" s="1"/>
  <c r="FJ1170" i="26" a="1"/>
  <c r="FJ1170" i="26" s="1"/>
  <c r="FI1170" i="26" a="1"/>
  <c r="FI1170" i="26" s="1"/>
  <c r="FH1170" i="26" a="1"/>
  <c r="FH1170" i="26" s="1"/>
  <c r="FG1170" i="26" a="1"/>
  <c r="FG1170" i="26" s="1"/>
  <c r="FF1170" i="26" a="1"/>
  <c r="FF1170" i="26" s="1"/>
  <c r="FE1170" i="26" a="1"/>
  <c r="FE1170" i="26" s="1"/>
  <c r="FD1170" i="26" a="1"/>
  <c r="FD1170" i="26" s="1"/>
  <c r="FC1170" i="26" a="1"/>
  <c r="FC1170" i="26" s="1"/>
  <c r="FB1170" i="26" a="1"/>
  <c r="FB1170" i="26" s="1"/>
  <c r="FA1170" i="26" a="1"/>
  <c r="FA1170" i="26" s="1"/>
  <c r="EZ1170" i="26" a="1"/>
  <c r="EZ1170" i="26" s="1"/>
  <c r="EY1170" i="26" a="1"/>
  <c r="EY1170" i="26" s="1"/>
  <c r="EX1170" i="26" a="1"/>
  <c r="EX1170" i="26" s="1"/>
  <c r="EW1170" i="26" a="1"/>
  <c r="EW1170" i="26" s="1"/>
  <c r="EV1170" i="26" a="1"/>
  <c r="EV1170" i="26" s="1"/>
  <c r="EU1170" i="26" a="1"/>
  <c r="EU1170" i="26" s="1"/>
  <c r="ET1170" i="26" a="1"/>
  <c r="ET1170" i="26" s="1"/>
  <c r="ES1170" i="26" a="1"/>
  <c r="ES1170" i="26" s="1"/>
  <c r="ER1170" i="26" a="1"/>
  <c r="ER1170" i="26" s="1"/>
  <c r="EQ1170" i="26" a="1"/>
  <c r="EQ1170" i="26" s="1"/>
  <c r="EP1170" i="26" a="1"/>
  <c r="EP1170" i="26" s="1"/>
  <c r="EO1170" i="26" a="1"/>
  <c r="EO1170" i="26" s="1"/>
  <c r="EN1170" i="26" a="1"/>
  <c r="EN1170" i="26" s="1"/>
  <c r="EM1170" i="26" a="1"/>
  <c r="EM1170" i="26" s="1"/>
  <c r="EL1170" i="26" a="1"/>
  <c r="EL1170" i="26" s="1"/>
  <c r="EK1170" i="26" a="1"/>
  <c r="EK1170" i="26" s="1"/>
  <c r="EJ1170" i="26" a="1"/>
  <c r="EJ1170" i="26" s="1"/>
  <c r="EI1170" i="26" a="1"/>
  <c r="EI1170" i="26" s="1"/>
  <c r="EH1170" i="26" a="1"/>
  <c r="EH1170" i="26" s="1"/>
  <c r="EG1170" i="26" a="1"/>
  <c r="EG1170" i="26" s="1"/>
  <c r="EF1170" i="26" a="1"/>
  <c r="EF1170" i="26" s="1"/>
  <c r="EE1170" i="26" a="1"/>
  <c r="EE1170" i="26" s="1"/>
  <c r="ED1170" i="26" a="1"/>
  <c r="ED1170" i="26" s="1"/>
  <c r="EC1170" i="26" a="1"/>
  <c r="EC1170" i="26" s="1"/>
  <c r="EB1170" i="26" a="1"/>
  <c r="EB1170" i="26" s="1"/>
  <c r="EA1170" i="26" a="1"/>
  <c r="EA1170" i="26" s="1"/>
  <c r="DZ1170" i="26" a="1"/>
  <c r="DZ1170" i="26" s="1"/>
  <c r="DY1170" i="26" a="1"/>
  <c r="DY1170" i="26" s="1"/>
  <c r="DX1170" i="26" a="1"/>
  <c r="DX1170" i="26" s="1"/>
  <c r="DW1170" i="26" a="1"/>
  <c r="DW1170" i="26" s="1"/>
  <c r="DV1170" i="26" a="1"/>
  <c r="DV1170" i="26" s="1"/>
  <c r="DU1170" i="26" a="1"/>
  <c r="DU1170" i="26" s="1"/>
  <c r="DT1170" i="26" a="1"/>
  <c r="DT1170" i="26" s="1"/>
  <c r="DS1170" i="26" a="1"/>
  <c r="DS1170" i="26" s="1"/>
  <c r="DR1170" i="26" a="1"/>
  <c r="DR1170" i="26" s="1"/>
  <c r="DQ1170" i="26" a="1"/>
  <c r="DQ1170" i="26" s="1"/>
  <c r="DP1170" i="26" a="1"/>
  <c r="DP1170" i="26" s="1"/>
  <c r="DO1170" i="26" a="1"/>
  <c r="DO1170" i="26" s="1"/>
  <c r="DN1170" i="26" a="1"/>
  <c r="DN1170" i="26" s="1"/>
  <c r="DM1170" i="26" a="1"/>
  <c r="DM1170" i="26" s="1"/>
  <c r="DL1170" i="26" a="1"/>
  <c r="DL1170" i="26" s="1"/>
  <c r="DK1170" i="26" a="1"/>
  <c r="DK1170" i="26" s="1"/>
  <c r="DJ1170" i="26" a="1"/>
  <c r="DJ1170" i="26" s="1"/>
  <c r="DI1170" i="26" a="1"/>
  <c r="DI1170" i="26" s="1"/>
  <c r="DH1170" i="26" a="1"/>
  <c r="DH1170" i="26" s="1"/>
  <c r="DG1170" i="26" a="1"/>
  <c r="DG1170" i="26" s="1"/>
  <c r="DF1170" i="26" a="1"/>
  <c r="DF1170" i="26" s="1"/>
  <c r="DE1170" i="26" a="1"/>
  <c r="DE1170" i="26" s="1"/>
  <c r="DD1170" i="26" a="1"/>
  <c r="DD1170" i="26" s="1"/>
  <c r="DC1170" i="26" a="1"/>
  <c r="DC1170" i="26" s="1"/>
  <c r="DB1170" i="26" a="1"/>
  <c r="DB1170" i="26" s="1"/>
  <c r="DA1170" i="26" a="1"/>
  <c r="DA1170" i="26" s="1"/>
  <c r="CZ1170" i="26" a="1"/>
  <c r="CZ1170" i="26" s="1"/>
  <c r="CY1170" i="26" a="1"/>
  <c r="CY1170" i="26" s="1"/>
  <c r="CX1170" i="26" a="1"/>
  <c r="CX1170" i="26" s="1"/>
  <c r="CW1170" i="26" a="1"/>
  <c r="CW1170" i="26" s="1"/>
  <c r="CV1170" i="26" a="1"/>
  <c r="CV1170" i="26" s="1"/>
  <c r="CU1170" i="26" a="1"/>
  <c r="CU1170" i="26" s="1"/>
  <c r="CT1170" i="26" a="1"/>
  <c r="CT1170" i="26" s="1"/>
  <c r="CS1170" i="26" a="1"/>
  <c r="CS1170" i="26" s="1"/>
  <c r="CR1170" i="26" a="1"/>
  <c r="CR1170" i="26" s="1"/>
  <c r="CQ1170" i="26" a="1"/>
  <c r="CQ1170" i="26" s="1"/>
  <c r="CP1170" i="26" a="1"/>
  <c r="CP1170" i="26" s="1"/>
  <c r="CO1170" i="26" a="1"/>
  <c r="CO1170" i="26" s="1"/>
  <c r="CN1170" i="26" a="1"/>
  <c r="CN1170" i="26" s="1"/>
  <c r="CM1170" i="26" a="1"/>
  <c r="CM1170" i="26" s="1"/>
  <c r="CL1170" i="26" a="1"/>
  <c r="CL1170" i="26" s="1"/>
  <c r="CK1170" i="26" a="1"/>
  <c r="CK1170" i="26" s="1"/>
  <c r="CJ1170" i="26" a="1"/>
  <c r="CJ1170" i="26" s="1"/>
  <c r="CI1170" i="26" a="1"/>
  <c r="CI1170" i="26" s="1"/>
  <c r="CH1170" i="26" a="1"/>
  <c r="CH1170" i="26" s="1"/>
  <c r="CG1170" i="26" a="1"/>
  <c r="CG1170" i="26" s="1"/>
  <c r="CF1170" i="26" a="1"/>
  <c r="CF1170" i="26" s="1"/>
  <c r="CE1170" i="26" a="1"/>
  <c r="CE1170" i="26" s="1"/>
  <c r="CD1170" i="26" a="1"/>
  <c r="CD1170" i="26" s="1"/>
  <c r="CC1170" i="26" a="1"/>
  <c r="CC1170" i="26" s="1"/>
  <c r="CB1170" i="26" a="1"/>
  <c r="CB1170" i="26" s="1"/>
  <c r="CA1170" i="26" a="1"/>
  <c r="CA1170" i="26" s="1"/>
  <c r="BZ1170" i="26" a="1"/>
  <c r="BZ1170" i="26" s="1"/>
  <c r="BY1170" i="26" a="1"/>
  <c r="BY1170" i="26" s="1"/>
  <c r="BX1170" i="26" a="1"/>
  <c r="BX1170" i="26" s="1"/>
  <c r="BW1170" i="26" a="1"/>
  <c r="BW1170" i="26" s="1"/>
  <c r="BV1170" i="26" a="1"/>
  <c r="BV1170" i="26" s="1"/>
  <c r="BU1170" i="26" a="1"/>
  <c r="BU1170" i="26" s="1"/>
  <c r="BT1170" i="26" a="1"/>
  <c r="BT1170" i="26" s="1"/>
  <c r="BS1170" i="26" a="1"/>
  <c r="BS1170" i="26" s="1"/>
  <c r="BR1170" i="26" a="1"/>
  <c r="BR1170" i="26" s="1"/>
  <c r="BQ1170" i="26" a="1"/>
  <c r="BQ1170" i="26" s="1"/>
  <c r="BP1170" i="26" a="1"/>
  <c r="BP1170" i="26" s="1"/>
  <c r="BO1170" i="26" a="1"/>
  <c r="BO1170" i="26" s="1"/>
  <c r="BN1170" i="26" a="1"/>
  <c r="BN1170" i="26" s="1"/>
  <c r="BM1170" i="26" a="1"/>
  <c r="BM1170" i="26" s="1"/>
  <c r="BL1170" i="26" a="1"/>
  <c r="BL1170" i="26" s="1"/>
  <c r="BK1170" i="26" a="1"/>
  <c r="BK1170" i="26" s="1"/>
  <c r="BJ1170" i="26" a="1"/>
  <c r="BJ1170" i="26" s="1"/>
  <c r="BI1170" i="26" a="1"/>
  <c r="BI1170" i="26" s="1"/>
  <c r="BH1170" i="26" a="1"/>
  <c r="BH1170" i="26" s="1"/>
  <c r="BG1170" i="26" a="1"/>
  <c r="BG1170" i="26" s="1"/>
  <c r="BF1170" i="26" a="1"/>
  <c r="BF1170" i="26" s="1"/>
  <c r="BE1170" i="26" a="1"/>
  <c r="BE1170" i="26" s="1"/>
  <c r="BD1170" i="26" a="1"/>
  <c r="BD1170" i="26" s="1"/>
  <c r="BC1170" i="26" a="1"/>
  <c r="BC1170" i="26" s="1"/>
  <c r="BB1170" i="26" a="1"/>
  <c r="BB1170" i="26" s="1"/>
  <c r="BA1170" i="26" a="1"/>
  <c r="BA1170" i="26" s="1"/>
  <c r="AZ1170" i="26" a="1"/>
  <c r="AZ1170" i="26" s="1"/>
  <c r="AY1170" i="26" a="1"/>
  <c r="AY1170" i="26" s="1"/>
  <c r="AX1170" i="26" a="1"/>
  <c r="AX1170" i="26" s="1"/>
  <c r="AW1170" i="26" a="1"/>
  <c r="AW1170" i="26" s="1"/>
  <c r="AV1170" i="26" a="1"/>
  <c r="AV1170" i="26" s="1"/>
  <c r="AU1170" i="26" a="1"/>
  <c r="AU1170" i="26" s="1"/>
  <c r="AT1170" i="26" a="1"/>
  <c r="AT1170" i="26" s="1"/>
  <c r="AS1170" i="26" a="1"/>
  <c r="AS1170" i="26" s="1"/>
  <c r="AR1170" i="26" a="1"/>
  <c r="AR1170" i="26" s="1"/>
  <c r="AQ1170" i="26" a="1"/>
  <c r="AQ1170" i="26" s="1"/>
  <c r="AP1170" i="26" a="1"/>
  <c r="AP1170" i="26" s="1"/>
  <c r="AO1170" i="26" a="1"/>
  <c r="AO1170" i="26" s="1"/>
  <c r="AN1170" i="26" a="1"/>
  <c r="AN1170" i="26" s="1"/>
  <c r="AM1170" i="26" a="1"/>
  <c r="AM1170" i="26" s="1"/>
  <c r="AL1170" i="26" a="1"/>
  <c r="AL1170" i="26" s="1"/>
  <c r="AK1170" i="26" a="1"/>
  <c r="AK1170" i="26" s="1"/>
  <c r="AJ1170" i="26" a="1"/>
  <c r="AJ1170" i="26" s="1"/>
  <c r="AI1170" i="26" a="1"/>
  <c r="AI1170" i="26" s="1"/>
  <c r="AH1170" i="26" a="1"/>
  <c r="AH1170" i="26" s="1"/>
  <c r="AG1170" i="26" a="1"/>
  <c r="AG1170" i="26" s="1"/>
  <c r="AF1170" i="26" a="1"/>
  <c r="AF1170" i="26" s="1"/>
  <c r="AE1170" i="26" a="1"/>
  <c r="AE1170" i="26" s="1"/>
  <c r="AD1170" i="26" a="1"/>
  <c r="AD1170" i="26" s="1"/>
  <c r="AC1170" i="26" a="1"/>
  <c r="AC1170" i="26" s="1"/>
  <c r="AB1170" i="26" a="1"/>
  <c r="AB1170" i="26" s="1"/>
  <c r="AA1170" i="26" a="1"/>
  <c r="AA1170" i="26" s="1"/>
  <c r="Z1170" i="26" a="1"/>
  <c r="Z1170" i="26" s="1"/>
  <c r="Y1170" i="26" a="1"/>
  <c r="Y1170" i="26" s="1"/>
  <c r="X1170" i="26" a="1"/>
  <c r="X1170" i="26" s="1"/>
  <c r="W1170" i="26" a="1"/>
  <c r="W1170" i="26" s="1"/>
  <c r="V1170" i="26" a="1"/>
  <c r="V1170" i="26" s="1"/>
  <c r="U1170" i="26" a="1"/>
  <c r="U1170" i="26" s="1"/>
  <c r="T1170" i="26" a="1"/>
  <c r="T1170" i="26" s="1"/>
  <c r="S1170" i="26" a="1"/>
  <c r="S1170" i="26" s="1"/>
  <c r="R1170" i="26" a="1"/>
  <c r="R1170" i="26" s="1"/>
  <c r="Q1170" i="26" a="1"/>
  <c r="Q1170" i="26" s="1"/>
  <c r="P1170" i="26" a="1"/>
  <c r="P1170" i="26" s="1"/>
  <c r="O1170" i="26" a="1"/>
  <c r="O1170" i="26" s="1"/>
  <c r="N1170" i="26" a="1"/>
  <c r="N1170" i="26" s="1"/>
  <c r="M1170" i="26" a="1"/>
  <c r="M1170" i="26" s="1"/>
  <c r="L1170" i="26" a="1"/>
  <c r="L1170" i="26" s="1"/>
  <c r="K1170" i="26" a="1"/>
  <c r="K1170" i="26" s="1"/>
  <c r="J1170" i="26" a="1"/>
  <c r="J1170" i="26" s="1"/>
  <c r="I1170" i="26" a="1"/>
  <c r="I1170" i="26" s="1"/>
  <c r="H1170" i="26" a="1"/>
  <c r="H1170" i="26" s="1"/>
  <c r="G1170" i="26" a="1"/>
  <c r="G1170" i="26" s="1"/>
  <c r="F1170" i="26" a="1"/>
  <c r="F1170" i="26" s="1"/>
  <c r="E1170" i="26" a="1"/>
  <c r="E1170" i="26" s="1"/>
  <c r="D1170" i="26" a="1"/>
  <c r="D1170" i="26" s="1"/>
  <c r="IE1149" i="26"/>
  <c r="ID1149" i="26"/>
  <c r="IC1149" i="26"/>
  <c r="IB1149" i="26"/>
  <c r="IA1149" i="26"/>
  <c r="HZ1149" i="26"/>
  <c r="HY1149" i="26"/>
  <c r="HX1149" i="26"/>
  <c r="HW1149" i="26"/>
  <c r="HV1149" i="26"/>
  <c r="HU1149" i="26"/>
  <c r="HT1149" i="26"/>
  <c r="HS1149" i="26"/>
  <c r="HR1149" i="26"/>
  <c r="HQ1149" i="26"/>
  <c r="HP1149" i="26"/>
  <c r="HO1149" i="26"/>
  <c r="HN1149" i="26"/>
  <c r="HM1149" i="26"/>
  <c r="HL1149" i="26"/>
  <c r="HK1149" i="26"/>
  <c r="HJ1149" i="26"/>
  <c r="HI1149" i="26"/>
  <c r="HH1149" i="26"/>
  <c r="HG1149" i="26"/>
  <c r="HF1149" i="26"/>
  <c r="HE1149" i="26"/>
  <c r="HD1149" i="26"/>
  <c r="HC1149" i="26"/>
  <c r="HB1149" i="26"/>
  <c r="HA1149" i="26"/>
  <c r="GZ1149" i="26"/>
  <c r="GY1149" i="26"/>
  <c r="GX1149" i="26"/>
  <c r="GW1149" i="26"/>
  <c r="GV1149" i="26"/>
  <c r="GU1149" i="26"/>
  <c r="GT1149" i="26"/>
  <c r="GS1149" i="26"/>
  <c r="GR1149" i="26"/>
  <c r="GQ1149" i="26"/>
  <c r="GP1149" i="26"/>
  <c r="GO1149" i="26"/>
  <c r="GN1149" i="26"/>
  <c r="GM1149" i="26"/>
  <c r="GL1149" i="26"/>
  <c r="GK1149" i="26"/>
  <c r="GJ1149" i="26"/>
  <c r="GI1149" i="26"/>
  <c r="GH1149" i="26"/>
  <c r="GG1149" i="26"/>
  <c r="GF1149" i="26"/>
  <c r="GE1149" i="26"/>
  <c r="GD1149" i="26"/>
  <c r="GC1149" i="26"/>
  <c r="GB1149" i="26"/>
  <c r="GA1149" i="26"/>
  <c r="FZ1149" i="26"/>
  <c r="FY1149" i="26"/>
  <c r="FX1149" i="26"/>
  <c r="FW1149" i="26"/>
  <c r="FV1149" i="26"/>
  <c r="FU1149" i="26"/>
  <c r="FT1149" i="26"/>
  <c r="FS1149" i="26"/>
  <c r="FR1149" i="26"/>
  <c r="FQ1149" i="26"/>
  <c r="FP1149" i="26"/>
  <c r="FO1149" i="26"/>
  <c r="FN1149" i="26"/>
  <c r="FM1149" i="26"/>
  <c r="FL1149" i="26"/>
  <c r="FK1149" i="26"/>
  <c r="FJ1149" i="26"/>
  <c r="FI1149" i="26"/>
  <c r="FH1149" i="26"/>
  <c r="FG1149" i="26"/>
  <c r="FF1149" i="26"/>
  <c r="FE1149" i="26"/>
  <c r="FD1149" i="26"/>
  <c r="FC1149" i="26"/>
  <c r="FB1149" i="26"/>
  <c r="FA1149" i="26"/>
  <c r="EZ1149" i="26"/>
  <c r="EY1149" i="26"/>
  <c r="EX1149" i="26"/>
  <c r="EW1149" i="26"/>
  <c r="EV1149" i="26"/>
  <c r="EU1149" i="26"/>
  <c r="ET1149" i="26"/>
  <c r="ES1149" i="26"/>
  <c r="ER1149" i="26"/>
  <c r="EQ1149" i="26"/>
  <c r="EP1149" i="26"/>
  <c r="EO1149" i="26"/>
  <c r="EN1149" i="26"/>
  <c r="EM1149" i="26"/>
  <c r="EL1149" i="26"/>
  <c r="EK1149" i="26"/>
  <c r="EJ1149" i="26"/>
  <c r="EI1149" i="26"/>
  <c r="EH1149" i="26"/>
  <c r="EG1149" i="26"/>
  <c r="EF1149" i="26"/>
  <c r="EE1149" i="26"/>
  <c r="ED1149" i="26"/>
  <c r="EC1149" i="26"/>
  <c r="EB1149" i="26"/>
  <c r="EA1149" i="26"/>
  <c r="DZ1149" i="26"/>
  <c r="DY1149" i="26"/>
  <c r="DX1149" i="26"/>
  <c r="DW1149" i="26"/>
  <c r="DV1149" i="26"/>
  <c r="DU1149" i="26"/>
  <c r="DT1149" i="26"/>
  <c r="DS1149" i="26"/>
  <c r="DR1149" i="26"/>
  <c r="DQ1149" i="26"/>
  <c r="DP1149" i="26"/>
  <c r="DO1149" i="26"/>
  <c r="DN1149" i="26"/>
  <c r="DM1149" i="26"/>
  <c r="DL1149" i="26"/>
  <c r="DK1149" i="26"/>
  <c r="DJ1149" i="26"/>
  <c r="DI1149" i="26"/>
  <c r="DH1149" i="26"/>
  <c r="DG1149" i="26"/>
  <c r="DF1149" i="26"/>
  <c r="DE1149" i="26"/>
  <c r="DD1149" i="26"/>
  <c r="DC1149" i="26"/>
  <c r="DB1149" i="26"/>
  <c r="DA1149" i="26"/>
  <c r="CZ1149" i="26"/>
  <c r="CY1149" i="26"/>
  <c r="CX1149" i="26"/>
  <c r="CW1149" i="26"/>
  <c r="CV1149" i="26"/>
  <c r="CU1149" i="26"/>
  <c r="CT1149" i="26"/>
  <c r="CS1149" i="26"/>
  <c r="CR1149" i="26"/>
  <c r="CQ1149" i="26"/>
  <c r="CP1149" i="26"/>
  <c r="CO1149" i="26"/>
  <c r="CN1149" i="26"/>
  <c r="CM1149" i="26"/>
  <c r="CL1149" i="26"/>
  <c r="CK1149" i="26"/>
  <c r="CJ1149" i="26"/>
  <c r="CI1149" i="26"/>
  <c r="CH1149" i="26"/>
  <c r="CG1149" i="26"/>
  <c r="CF1149" i="26"/>
  <c r="CE1149" i="26"/>
  <c r="CD1149" i="26"/>
  <c r="CC1149" i="26"/>
  <c r="CB1149" i="26"/>
  <c r="CA1149" i="26"/>
  <c r="BZ1149" i="26"/>
  <c r="BY1149" i="26"/>
  <c r="BX1149" i="26"/>
  <c r="BW1149" i="26"/>
  <c r="BV1149" i="26"/>
  <c r="BU1149" i="26"/>
  <c r="BT1149" i="26"/>
  <c r="BS1149" i="26"/>
  <c r="BR1149" i="26"/>
  <c r="BQ1149" i="26"/>
  <c r="BP1149" i="26"/>
  <c r="BO1149" i="26"/>
  <c r="BN1149" i="26"/>
  <c r="BM1149" i="26"/>
  <c r="BL1149" i="26"/>
  <c r="BK1149" i="26"/>
  <c r="BJ1149" i="26"/>
  <c r="BI1149" i="26"/>
  <c r="BH1149" i="26"/>
  <c r="BG1149" i="26"/>
  <c r="BF1149" i="26"/>
  <c r="BE1149" i="26"/>
  <c r="BD1149" i="26"/>
  <c r="BC1149" i="26"/>
  <c r="BB1149" i="26"/>
  <c r="BA1149" i="26"/>
  <c r="AZ1149" i="26"/>
  <c r="AY1149" i="26"/>
  <c r="AX1149" i="26"/>
  <c r="AW1149" i="26"/>
  <c r="AV1149" i="26"/>
  <c r="AU1149" i="26"/>
  <c r="AT1149" i="26"/>
  <c r="AS1149" i="26"/>
  <c r="AR1149" i="26"/>
  <c r="AQ1149" i="26"/>
  <c r="AP1149" i="26"/>
  <c r="AO1149" i="26"/>
  <c r="AN1149" i="26"/>
  <c r="AM1149" i="26"/>
  <c r="AL1149" i="26"/>
  <c r="AK1149" i="26"/>
  <c r="AJ1149" i="26"/>
  <c r="AI1149" i="26"/>
  <c r="AH1149" i="26"/>
  <c r="AG1149" i="26"/>
  <c r="AF1149" i="26"/>
  <c r="AE1149" i="26"/>
  <c r="AD1149" i="26"/>
  <c r="AC1149" i="26"/>
  <c r="AB1149" i="26"/>
  <c r="AA1149" i="26"/>
  <c r="Z1149" i="26"/>
  <c r="Y1149" i="26"/>
  <c r="X1149" i="26"/>
  <c r="W1149" i="26"/>
  <c r="V1149" i="26"/>
  <c r="U1149" i="26"/>
  <c r="T1149" i="26"/>
  <c r="S1149" i="26"/>
  <c r="R1149" i="26"/>
  <c r="Q1149" i="26"/>
  <c r="P1149" i="26"/>
  <c r="O1149" i="26"/>
  <c r="N1149" i="26"/>
  <c r="M1149" i="26"/>
  <c r="L1149" i="26"/>
  <c r="K1149" i="26"/>
  <c r="J1149" i="26"/>
  <c r="I1149" i="26"/>
  <c r="H1149" i="26"/>
  <c r="G1149" i="26"/>
  <c r="F1149" i="26"/>
  <c r="E1149" i="26"/>
  <c r="D1149" i="26"/>
  <c r="IE1148" i="26" a="1"/>
  <c r="IE1148" i="26" s="1"/>
  <c r="ID1148" i="26" a="1"/>
  <c r="ID1148" i="26" s="1"/>
  <c r="IC1148" i="26" a="1"/>
  <c r="IC1148" i="26" s="1"/>
  <c r="IB1148" i="26" a="1"/>
  <c r="IB1148" i="26" s="1"/>
  <c r="IA1148" i="26" a="1"/>
  <c r="IA1148" i="26" s="1"/>
  <c r="HZ1148" i="26" a="1"/>
  <c r="HZ1148" i="26" s="1"/>
  <c r="HY1148" i="26" a="1"/>
  <c r="HY1148" i="26" s="1"/>
  <c r="HX1148" i="26" a="1"/>
  <c r="HX1148" i="26" s="1"/>
  <c r="HW1148" i="26" a="1"/>
  <c r="HW1148" i="26" s="1"/>
  <c r="HV1148" i="26" a="1"/>
  <c r="HV1148" i="26" s="1"/>
  <c r="HU1148" i="26" a="1"/>
  <c r="HU1148" i="26" s="1"/>
  <c r="HT1148" i="26" a="1"/>
  <c r="HT1148" i="26" s="1"/>
  <c r="HS1148" i="26" a="1"/>
  <c r="HS1148" i="26" s="1"/>
  <c r="HR1148" i="26" a="1"/>
  <c r="HR1148" i="26" s="1"/>
  <c r="HQ1148" i="26" a="1"/>
  <c r="HQ1148" i="26" s="1"/>
  <c r="HP1148" i="26" a="1"/>
  <c r="HP1148" i="26" s="1"/>
  <c r="HO1148" i="26" a="1"/>
  <c r="HO1148" i="26" s="1"/>
  <c r="HN1148" i="26" a="1"/>
  <c r="HN1148" i="26" s="1"/>
  <c r="HM1148" i="26" a="1"/>
  <c r="HM1148" i="26" s="1"/>
  <c r="HL1148" i="26" a="1"/>
  <c r="HL1148" i="26" s="1"/>
  <c r="HK1148" i="26" a="1"/>
  <c r="HK1148" i="26" s="1"/>
  <c r="HJ1148" i="26" a="1"/>
  <c r="HJ1148" i="26" s="1"/>
  <c r="HI1148" i="26" a="1"/>
  <c r="HI1148" i="26" s="1"/>
  <c r="HH1148" i="26" a="1"/>
  <c r="HH1148" i="26" s="1"/>
  <c r="HG1148" i="26" a="1"/>
  <c r="HG1148" i="26" s="1"/>
  <c r="HF1148" i="26" a="1"/>
  <c r="HF1148" i="26" s="1"/>
  <c r="HE1148" i="26" a="1"/>
  <c r="HE1148" i="26" s="1"/>
  <c r="HD1148" i="26" a="1"/>
  <c r="HD1148" i="26" s="1"/>
  <c r="HC1148" i="26" a="1"/>
  <c r="HC1148" i="26" s="1"/>
  <c r="HB1148" i="26"/>
  <c r="HB1148" i="26" a="1"/>
  <c r="HA1148" i="26" a="1"/>
  <c r="HA1148" i="26" s="1"/>
  <c r="GZ1148" i="26" a="1"/>
  <c r="GZ1148" i="26" s="1"/>
  <c r="GY1148" i="26" a="1"/>
  <c r="GY1148" i="26" s="1"/>
  <c r="GX1148" i="26" a="1"/>
  <c r="GX1148" i="26" s="1"/>
  <c r="GW1148" i="26" a="1"/>
  <c r="GW1148" i="26" s="1"/>
  <c r="GV1148" i="26" a="1"/>
  <c r="GV1148" i="26" s="1"/>
  <c r="GU1148" i="26" a="1"/>
  <c r="GU1148" i="26" s="1"/>
  <c r="GT1148" i="26" a="1"/>
  <c r="GT1148" i="26" s="1"/>
  <c r="GS1148" i="26" a="1"/>
  <c r="GS1148" i="26" s="1"/>
  <c r="GR1148" i="26" a="1"/>
  <c r="GR1148" i="26" s="1"/>
  <c r="GQ1148" i="26" a="1"/>
  <c r="GQ1148" i="26" s="1"/>
  <c r="GP1148" i="26" a="1"/>
  <c r="GP1148" i="26" s="1"/>
  <c r="GO1148" i="26" a="1"/>
  <c r="GO1148" i="26" s="1"/>
  <c r="GN1148" i="26" a="1"/>
  <c r="GN1148" i="26" s="1"/>
  <c r="GM1148" i="26" a="1"/>
  <c r="GM1148" i="26" s="1"/>
  <c r="GL1148" i="26" a="1"/>
  <c r="GL1148" i="26" s="1"/>
  <c r="GK1148" i="26" a="1"/>
  <c r="GK1148" i="26" s="1"/>
  <c r="GJ1148" i="26" a="1"/>
  <c r="GJ1148" i="26" s="1"/>
  <c r="GI1148" i="26" a="1"/>
  <c r="GI1148" i="26" s="1"/>
  <c r="GH1148" i="26" a="1"/>
  <c r="GH1148" i="26" s="1"/>
  <c r="GG1148" i="26" a="1"/>
  <c r="GG1148" i="26" s="1"/>
  <c r="GF1148" i="26" a="1"/>
  <c r="GF1148" i="26" s="1"/>
  <c r="GE1148" i="26" a="1"/>
  <c r="GE1148" i="26" s="1"/>
  <c r="GD1148" i="26" a="1"/>
  <c r="GD1148" i="26" s="1"/>
  <c r="GC1148" i="26" a="1"/>
  <c r="GC1148" i="26" s="1"/>
  <c r="GB1148" i="26" a="1"/>
  <c r="GB1148" i="26" s="1"/>
  <c r="GA1148" i="26" a="1"/>
  <c r="GA1148" i="26" s="1"/>
  <c r="FZ1148" i="26" a="1"/>
  <c r="FZ1148" i="26" s="1"/>
  <c r="FY1148" i="26" a="1"/>
  <c r="FY1148" i="26" s="1"/>
  <c r="FX1148" i="26" a="1"/>
  <c r="FX1148" i="26" s="1"/>
  <c r="FW1148" i="26" a="1"/>
  <c r="FW1148" i="26" s="1"/>
  <c r="FV1148" i="26" a="1"/>
  <c r="FV1148" i="26" s="1"/>
  <c r="FU1148" i="26" a="1"/>
  <c r="FU1148" i="26" s="1"/>
  <c r="FT1148" i="26" a="1"/>
  <c r="FT1148" i="26" s="1"/>
  <c r="FS1148" i="26" a="1"/>
  <c r="FS1148" i="26" s="1"/>
  <c r="FR1148" i="26" a="1"/>
  <c r="FR1148" i="26" s="1"/>
  <c r="FQ1148" i="26" a="1"/>
  <c r="FQ1148" i="26" s="1"/>
  <c r="FP1148" i="26" a="1"/>
  <c r="FP1148" i="26" s="1"/>
  <c r="FO1148" i="26" a="1"/>
  <c r="FO1148" i="26" s="1"/>
  <c r="FN1148" i="26" a="1"/>
  <c r="FN1148" i="26" s="1"/>
  <c r="FM1148" i="26" a="1"/>
  <c r="FM1148" i="26" s="1"/>
  <c r="FL1148" i="26" a="1"/>
  <c r="FL1148" i="26" s="1"/>
  <c r="FK1148" i="26" a="1"/>
  <c r="FK1148" i="26" s="1"/>
  <c r="FJ1148" i="26" a="1"/>
  <c r="FJ1148" i="26" s="1"/>
  <c r="FI1148" i="26" a="1"/>
  <c r="FI1148" i="26" s="1"/>
  <c r="FH1148" i="26" a="1"/>
  <c r="FH1148" i="26" s="1"/>
  <c r="FG1148" i="26" a="1"/>
  <c r="FG1148" i="26" s="1"/>
  <c r="FF1148" i="26" a="1"/>
  <c r="FF1148" i="26" s="1"/>
  <c r="FE1148" i="26" a="1"/>
  <c r="FE1148" i="26" s="1"/>
  <c r="FD1148" i="26" a="1"/>
  <c r="FD1148" i="26" s="1"/>
  <c r="FC1148" i="26" a="1"/>
  <c r="FC1148" i="26" s="1"/>
  <c r="FB1148" i="26" a="1"/>
  <c r="FB1148" i="26" s="1"/>
  <c r="FA1148" i="26" a="1"/>
  <c r="FA1148" i="26" s="1"/>
  <c r="EZ1148" i="26" a="1"/>
  <c r="EZ1148" i="26" s="1"/>
  <c r="EY1148" i="26" a="1"/>
  <c r="EY1148" i="26" s="1"/>
  <c r="EX1148" i="26" a="1"/>
  <c r="EX1148" i="26" s="1"/>
  <c r="EW1148" i="26" a="1"/>
  <c r="EW1148" i="26" s="1"/>
  <c r="EV1148" i="26" a="1"/>
  <c r="EV1148" i="26" s="1"/>
  <c r="EU1148" i="26" a="1"/>
  <c r="EU1148" i="26" s="1"/>
  <c r="ET1148" i="26" a="1"/>
  <c r="ET1148" i="26" s="1"/>
  <c r="ES1148" i="26" a="1"/>
  <c r="ES1148" i="26" s="1"/>
  <c r="ER1148" i="26" a="1"/>
  <c r="ER1148" i="26" s="1"/>
  <c r="EQ1148" i="26" a="1"/>
  <c r="EQ1148" i="26" s="1"/>
  <c r="EP1148" i="26" a="1"/>
  <c r="EP1148" i="26" s="1"/>
  <c r="EO1148" i="26" a="1"/>
  <c r="EO1148" i="26" s="1"/>
  <c r="EN1148" i="26" a="1"/>
  <c r="EN1148" i="26" s="1"/>
  <c r="EM1148" i="26" a="1"/>
  <c r="EM1148" i="26" s="1"/>
  <c r="EL1148" i="26" a="1"/>
  <c r="EL1148" i="26" s="1"/>
  <c r="EK1148" i="26" a="1"/>
  <c r="EK1148" i="26" s="1"/>
  <c r="EJ1148" i="26" a="1"/>
  <c r="EJ1148" i="26" s="1"/>
  <c r="EI1148" i="26" a="1"/>
  <c r="EI1148" i="26" s="1"/>
  <c r="EH1148" i="26" a="1"/>
  <c r="EH1148" i="26" s="1"/>
  <c r="EG1148" i="26" a="1"/>
  <c r="EG1148" i="26" s="1"/>
  <c r="EF1148" i="26" a="1"/>
  <c r="EF1148" i="26" s="1"/>
  <c r="EE1148" i="26" a="1"/>
  <c r="EE1148" i="26" s="1"/>
  <c r="ED1148" i="26" a="1"/>
  <c r="ED1148" i="26" s="1"/>
  <c r="EC1148" i="26" a="1"/>
  <c r="EC1148" i="26" s="1"/>
  <c r="EB1148" i="26" a="1"/>
  <c r="EB1148" i="26" s="1"/>
  <c r="EA1148" i="26" a="1"/>
  <c r="EA1148" i="26" s="1"/>
  <c r="DZ1148" i="26" a="1"/>
  <c r="DZ1148" i="26" s="1"/>
  <c r="DY1148" i="26" a="1"/>
  <c r="DY1148" i="26" s="1"/>
  <c r="DX1148" i="26" a="1"/>
  <c r="DX1148" i="26" s="1"/>
  <c r="DW1148" i="26" a="1"/>
  <c r="DW1148" i="26" s="1"/>
  <c r="DV1148" i="26" a="1"/>
  <c r="DV1148" i="26" s="1"/>
  <c r="DU1148" i="26" a="1"/>
  <c r="DU1148" i="26" s="1"/>
  <c r="DT1148" i="26" a="1"/>
  <c r="DT1148" i="26" s="1"/>
  <c r="DS1148" i="26" a="1"/>
  <c r="DS1148" i="26" s="1"/>
  <c r="DR1148" i="26" a="1"/>
  <c r="DR1148" i="26" s="1"/>
  <c r="DQ1148" i="26" a="1"/>
  <c r="DQ1148" i="26" s="1"/>
  <c r="DP1148" i="26" a="1"/>
  <c r="DP1148" i="26" s="1"/>
  <c r="DO1148" i="26" a="1"/>
  <c r="DO1148" i="26" s="1"/>
  <c r="DN1148" i="26" a="1"/>
  <c r="DN1148" i="26" s="1"/>
  <c r="DM1148" i="26" a="1"/>
  <c r="DM1148" i="26" s="1"/>
  <c r="DL1148" i="26" a="1"/>
  <c r="DL1148" i="26" s="1"/>
  <c r="DK1148" i="26" a="1"/>
  <c r="DK1148" i="26" s="1"/>
  <c r="DJ1148" i="26" a="1"/>
  <c r="DJ1148" i="26" s="1"/>
  <c r="DI1148" i="26" a="1"/>
  <c r="DI1148" i="26" s="1"/>
  <c r="DH1148" i="26" a="1"/>
  <c r="DH1148" i="26" s="1"/>
  <c r="DG1148" i="26" a="1"/>
  <c r="DG1148" i="26" s="1"/>
  <c r="DF1148" i="26" a="1"/>
  <c r="DF1148" i="26" s="1"/>
  <c r="DE1148" i="26" a="1"/>
  <c r="DE1148" i="26" s="1"/>
  <c r="DD1148" i="26" a="1"/>
  <c r="DD1148" i="26" s="1"/>
  <c r="DC1148" i="26" a="1"/>
  <c r="DC1148" i="26" s="1"/>
  <c r="DB1148" i="26" a="1"/>
  <c r="DB1148" i="26" s="1"/>
  <c r="DA1148" i="26" a="1"/>
  <c r="DA1148" i="26" s="1"/>
  <c r="CZ1148" i="26" a="1"/>
  <c r="CZ1148" i="26" s="1"/>
  <c r="CY1148" i="26" a="1"/>
  <c r="CY1148" i="26" s="1"/>
  <c r="CX1148" i="26" a="1"/>
  <c r="CX1148" i="26" s="1"/>
  <c r="CW1148" i="26" a="1"/>
  <c r="CW1148" i="26" s="1"/>
  <c r="CV1148" i="26" a="1"/>
  <c r="CV1148" i="26" s="1"/>
  <c r="CU1148" i="26" a="1"/>
  <c r="CU1148" i="26" s="1"/>
  <c r="CT1148" i="26" a="1"/>
  <c r="CT1148" i="26" s="1"/>
  <c r="CS1148" i="26" a="1"/>
  <c r="CS1148" i="26" s="1"/>
  <c r="CR1148" i="26" a="1"/>
  <c r="CR1148" i="26" s="1"/>
  <c r="CQ1148" i="26" a="1"/>
  <c r="CQ1148" i="26" s="1"/>
  <c r="CP1148" i="26" a="1"/>
  <c r="CP1148" i="26" s="1"/>
  <c r="CO1148" i="26" a="1"/>
  <c r="CO1148" i="26" s="1"/>
  <c r="CN1148" i="26" a="1"/>
  <c r="CN1148" i="26" s="1"/>
  <c r="CM1148" i="26" a="1"/>
  <c r="CM1148" i="26" s="1"/>
  <c r="CL1148" i="26" a="1"/>
  <c r="CL1148" i="26" s="1"/>
  <c r="CK1148" i="26" a="1"/>
  <c r="CK1148" i="26" s="1"/>
  <c r="CJ1148" i="26" a="1"/>
  <c r="CJ1148" i="26" s="1"/>
  <c r="CI1148" i="26" a="1"/>
  <c r="CI1148" i="26" s="1"/>
  <c r="CH1148" i="26" a="1"/>
  <c r="CH1148" i="26" s="1"/>
  <c r="CG1148" i="26" a="1"/>
  <c r="CG1148" i="26" s="1"/>
  <c r="CF1148" i="26" a="1"/>
  <c r="CF1148" i="26" s="1"/>
  <c r="CE1148" i="26" a="1"/>
  <c r="CE1148" i="26" s="1"/>
  <c r="CD1148" i="26" a="1"/>
  <c r="CD1148" i="26" s="1"/>
  <c r="CC1148" i="26" a="1"/>
  <c r="CC1148" i="26" s="1"/>
  <c r="CB1148" i="26" a="1"/>
  <c r="CB1148" i="26" s="1"/>
  <c r="CA1148" i="26" a="1"/>
  <c r="CA1148" i="26" s="1"/>
  <c r="BZ1148" i="26" a="1"/>
  <c r="BZ1148" i="26" s="1"/>
  <c r="BY1148" i="26" a="1"/>
  <c r="BY1148" i="26" s="1"/>
  <c r="BX1148" i="26" a="1"/>
  <c r="BX1148" i="26" s="1"/>
  <c r="BW1148" i="26" a="1"/>
  <c r="BW1148" i="26" s="1"/>
  <c r="BV1148" i="26" a="1"/>
  <c r="BV1148" i="26" s="1"/>
  <c r="BU1148" i="26" a="1"/>
  <c r="BU1148" i="26" s="1"/>
  <c r="BT1148" i="26" a="1"/>
  <c r="BT1148" i="26" s="1"/>
  <c r="BS1148" i="26" a="1"/>
  <c r="BS1148" i="26" s="1"/>
  <c r="BR1148" i="26" a="1"/>
  <c r="BR1148" i="26" s="1"/>
  <c r="BQ1148" i="26" a="1"/>
  <c r="BQ1148" i="26" s="1"/>
  <c r="BP1148" i="26" a="1"/>
  <c r="BP1148" i="26" s="1"/>
  <c r="BO1148" i="26" a="1"/>
  <c r="BO1148" i="26" s="1"/>
  <c r="BN1148" i="26" a="1"/>
  <c r="BN1148" i="26" s="1"/>
  <c r="BM1148" i="26" a="1"/>
  <c r="BM1148" i="26" s="1"/>
  <c r="BL1148" i="26" a="1"/>
  <c r="BL1148" i="26" s="1"/>
  <c r="BK1148" i="26" a="1"/>
  <c r="BK1148" i="26" s="1"/>
  <c r="BJ1148" i="26" a="1"/>
  <c r="BJ1148" i="26" s="1"/>
  <c r="BI1148" i="26" a="1"/>
  <c r="BI1148" i="26" s="1"/>
  <c r="BH1148" i="26" a="1"/>
  <c r="BH1148" i="26" s="1"/>
  <c r="BG1148" i="26" a="1"/>
  <c r="BG1148" i="26" s="1"/>
  <c r="BF1148" i="26" a="1"/>
  <c r="BF1148" i="26" s="1"/>
  <c r="BE1148" i="26" a="1"/>
  <c r="BE1148" i="26" s="1"/>
  <c r="BD1148" i="26" a="1"/>
  <c r="BD1148" i="26" s="1"/>
  <c r="BC1148" i="26" a="1"/>
  <c r="BC1148" i="26" s="1"/>
  <c r="BB1148" i="26" a="1"/>
  <c r="BB1148" i="26" s="1"/>
  <c r="BA1148" i="26" a="1"/>
  <c r="BA1148" i="26" s="1"/>
  <c r="AZ1148" i="26" a="1"/>
  <c r="AZ1148" i="26" s="1"/>
  <c r="AY1148" i="26" a="1"/>
  <c r="AY1148" i="26" s="1"/>
  <c r="AX1148" i="26" a="1"/>
  <c r="AX1148" i="26" s="1"/>
  <c r="AW1148" i="26" a="1"/>
  <c r="AW1148" i="26" s="1"/>
  <c r="AV1148" i="26" a="1"/>
  <c r="AV1148" i="26" s="1"/>
  <c r="AU1148" i="26" a="1"/>
  <c r="AU1148" i="26" s="1"/>
  <c r="AT1148" i="26" a="1"/>
  <c r="AT1148" i="26" s="1"/>
  <c r="AS1148" i="26" a="1"/>
  <c r="AS1148" i="26" s="1"/>
  <c r="AR1148" i="26" a="1"/>
  <c r="AR1148" i="26" s="1"/>
  <c r="AQ1148" i="26" a="1"/>
  <c r="AQ1148" i="26" s="1"/>
  <c r="AP1148" i="26" a="1"/>
  <c r="AP1148" i="26" s="1"/>
  <c r="AO1148" i="26" a="1"/>
  <c r="AO1148" i="26" s="1"/>
  <c r="AN1148" i="26" a="1"/>
  <c r="AN1148" i="26" s="1"/>
  <c r="AM1148" i="26" a="1"/>
  <c r="AM1148" i="26" s="1"/>
  <c r="AL1148" i="26" a="1"/>
  <c r="AL1148" i="26" s="1"/>
  <c r="AK1148" i="26" a="1"/>
  <c r="AK1148" i="26" s="1"/>
  <c r="AJ1148" i="26" a="1"/>
  <c r="AJ1148" i="26" s="1"/>
  <c r="AI1148" i="26" a="1"/>
  <c r="AI1148" i="26" s="1"/>
  <c r="AH1148" i="26" a="1"/>
  <c r="AH1148" i="26" s="1"/>
  <c r="AG1148" i="26" a="1"/>
  <c r="AG1148" i="26" s="1"/>
  <c r="AF1148" i="26" a="1"/>
  <c r="AF1148" i="26" s="1"/>
  <c r="AE1148" i="26" a="1"/>
  <c r="AE1148" i="26" s="1"/>
  <c r="AD1148" i="26" a="1"/>
  <c r="AD1148" i="26" s="1"/>
  <c r="AC1148" i="26" a="1"/>
  <c r="AC1148" i="26" s="1"/>
  <c r="AB1148" i="26" a="1"/>
  <c r="AB1148" i="26" s="1"/>
  <c r="AA1148" i="26" a="1"/>
  <c r="AA1148" i="26" s="1"/>
  <c r="Z1148" i="26" a="1"/>
  <c r="Z1148" i="26" s="1"/>
  <c r="Y1148" i="26" a="1"/>
  <c r="Y1148" i="26" s="1"/>
  <c r="X1148" i="26" a="1"/>
  <c r="X1148" i="26" s="1"/>
  <c r="W1148" i="26" a="1"/>
  <c r="W1148" i="26" s="1"/>
  <c r="V1148" i="26" a="1"/>
  <c r="V1148" i="26" s="1"/>
  <c r="U1148" i="26" a="1"/>
  <c r="U1148" i="26" s="1"/>
  <c r="T1148" i="26" a="1"/>
  <c r="T1148" i="26" s="1"/>
  <c r="S1148" i="26" a="1"/>
  <c r="S1148" i="26" s="1"/>
  <c r="R1148" i="26" a="1"/>
  <c r="R1148" i="26" s="1"/>
  <c r="Q1148" i="26" a="1"/>
  <c r="Q1148" i="26" s="1"/>
  <c r="P1148" i="26" a="1"/>
  <c r="P1148" i="26" s="1"/>
  <c r="O1148" i="26" a="1"/>
  <c r="O1148" i="26" s="1"/>
  <c r="N1148" i="26" a="1"/>
  <c r="N1148" i="26" s="1"/>
  <c r="M1148" i="26" a="1"/>
  <c r="M1148" i="26" s="1"/>
  <c r="L1148" i="26" a="1"/>
  <c r="L1148" i="26" s="1"/>
  <c r="K1148" i="26" a="1"/>
  <c r="K1148" i="26" s="1"/>
  <c r="J1148" i="26" a="1"/>
  <c r="J1148" i="26" s="1"/>
  <c r="I1148" i="26" a="1"/>
  <c r="I1148" i="26" s="1"/>
  <c r="H1148" i="26" a="1"/>
  <c r="H1148" i="26" s="1"/>
  <c r="G1148" i="26" a="1"/>
  <c r="G1148" i="26" s="1"/>
  <c r="F1148" i="26" a="1"/>
  <c r="F1148" i="26" s="1"/>
  <c r="E1148" i="26" a="1"/>
  <c r="E1148" i="26" s="1"/>
  <c r="D1148" i="26" a="1"/>
  <c r="D1148" i="26" s="1"/>
  <c r="IE1147" i="26" a="1"/>
  <c r="IE1147" i="26" s="1"/>
  <c r="ID1147" i="26" a="1"/>
  <c r="ID1147" i="26" s="1"/>
  <c r="IC1147" i="26" a="1"/>
  <c r="IC1147" i="26" s="1"/>
  <c r="IB1147" i="26" a="1"/>
  <c r="IB1147" i="26" s="1"/>
  <c r="IA1147" i="26" a="1"/>
  <c r="IA1147" i="26" s="1"/>
  <c r="HZ1147" i="26" a="1"/>
  <c r="HZ1147" i="26" s="1"/>
  <c r="HY1147" i="26" a="1"/>
  <c r="HY1147" i="26" s="1"/>
  <c r="HX1147" i="26" a="1"/>
  <c r="HX1147" i="26" s="1"/>
  <c r="HW1147" i="26" a="1"/>
  <c r="HW1147" i="26" s="1"/>
  <c r="HV1147" i="26" a="1"/>
  <c r="HV1147" i="26" s="1"/>
  <c r="HU1147" i="26" a="1"/>
  <c r="HU1147" i="26" s="1"/>
  <c r="HT1147" i="26" a="1"/>
  <c r="HT1147" i="26" s="1"/>
  <c r="HS1147" i="26" a="1"/>
  <c r="HS1147" i="26" s="1"/>
  <c r="HR1147" i="26" a="1"/>
  <c r="HR1147" i="26" s="1"/>
  <c r="HQ1147" i="26" a="1"/>
  <c r="HQ1147" i="26" s="1"/>
  <c r="HP1147" i="26" a="1"/>
  <c r="HP1147" i="26" s="1"/>
  <c r="HO1147" i="26" a="1"/>
  <c r="HO1147" i="26" s="1"/>
  <c r="HN1147" i="26" a="1"/>
  <c r="HN1147" i="26" s="1"/>
  <c r="HM1147" i="26" a="1"/>
  <c r="HM1147" i="26" s="1"/>
  <c r="HL1147" i="26" a="1"/>
  <c r="HL1147" i="26" s="1"/>
  <c r="HK1147" i="26" a="1"/>
  <c r="HK1147" i="26" s="1"/>
  <c r="HJ1147" i="26" a="1"/>
  <c r="HJ1147" i="26" s="1"/>
  <c r="HI1147" i="26" a="1"/>
  <c r="HI1147" i="26" s="1"/>
  <c r="HH1147" i="26" a="1"/>
  <c r="HH1147" i="26" s="1"/>
  <c r="HG1147" i="26" a="1"/>
  <c r="HG1147" i="26" s="1"/>
  <c r="HF1147" i="26" a="1"/>
  <c r="HF1147" i="26" s="1"/>
  <c r="HE1147" i="26" a="1"/>
  <c r="HE1147" i="26" s="1"/>
  <c r="HD1147" i="26" a="1"/>
  <c r="HD1147" i="26" s="1"/>
  <c r="HC1147" i="26" a="1"/>
  <c r="HC1147" i="26" s="1"/>
  <c r="HB1147" i="26" a="1"/>
  <c r="HB1147" i="26" s="1"/>
  <c r="HA1147" i="26" a="1"/>
  <c r="HA1147" i="26" s="1"/>
  <c r="GZ1147" i="26" a="1"/>
  <c r="GZ1147" i="26" s="1"/>
  <c r="GY1147" i="26" a="1"/>
  <c r="GY1147" i="26" s="1"/>
  <c r="GX1147" i="26" a="1"/>
  <c r="GX1147" i="26" s="1"/>
  <c r="GW1147" i="26" a="1"/>
  <c r="GW1147" i="26" s="1"/>
  <c r="GV1147" i="26" a="1"/>
  <c r="GV1147" i="26" s="1"/>
  <c r="GU1147" i="26" a="1"/>
  <c r="GU1147" i="26" s="1"/>
  <c r="GT1147" i="26" a="1"/>
  <c r="GT1147" i="26" s="1"/>
  <c r="GS1147" i="26" a="1"/>
  <c r="GS1147" i="26" s="1"/>
  <c r="GR1147" i="26" a="1"/>
  <c r="GR1147" i="26" s="1"/>
  <c r="GQ1147" i="26" a="1"/>
  <c r="GQ1147" i="26" s="1"/>
  <c r="GP1147" i="26" a="1"/>
  <c r="GP1147" i="26" s="1"/>
  <c r="GO1147" i="26" a="1"/>
  <c r="GO1147" i="26" s="1"/>
  <c r="GN1147" i="26" a="1"/>
  <c r="GN1147" i="26" s="1"/>
  <c r="GM1147" i="26" a="1"/>
  <c r="GM1147" i="26" s="1"/>
  <c r="GL1147" i="26" a="1"/>
  <c r="GL1147" i="26" s="1"/>
  <c r="GK1147" i="26" a="1"/>
  <c r="GK1147" i="26" s="1"/>
  <c r="GJ1147" i="26" a="1"/>
  <c r="GJ1147" i="26" s="1"/>
  <c r="GI1147" i="26" a="1"/>
  <c r="GI1147" i="26" s="1"/>
  <c r="GH1147" i="26" a="1"/>
  <c r="GH1147" i="26" s="1"/>
  <c r="GG1147" i="26" a="1"/>
  <c r="GG1147" i="26" s="1"/>
  <c r="GF1147" i="26" a="1"/>
  <c r="GF1147" i="26" s="1"/>
  <c r="GE1147" i="26" a="1"/>
  <c r="GE1147" i="26" s="1"/>
  <c r="GD1147" i="26" a="1"/>
  <c r="GD1147" i="26" s="1"/>
  <c r="GC1147" i="26" a="1"/>
  <c r="GC1147" i="26" s="1"/>
  <c r="GB1147" i="26" a="1"/>
  <c r="GB1147" i="26" s="1"/>
  <c r="GA1147" i="26" a="1"/>
  <c r="GA1147" i="26" s="1"/>
  <c r="FZ1147" i="26" a="1"/>
  <c r="FZ1147" i="26" s="1"/>
  <c r="FY1147" i="26" a="1"/>
  <c r="FY1147" i="26" s="1"/>
  <c r="FX1147" i="26" a="1"/>
  <c r="FX1147" i="26" s="1"/>
  <c r="FW1147" i="26" a="1"/>
  <c r="FW1147" i="26" s="1"/>
  <c r="FV1147" i="26" a="1"/>
  <c r="FV1147" i="26" s="1"/>
  <c r="FU1147" i="26" a="1"/>
  <c r="FU1147" i="26" s="1"/>
  <c r="FT1147" i="26" a="1"/>
  <c r="FT1147" i="26" s="1"/>
  <c r="FS1147" i="26" a="1"/>
  <c r="FS1147" i="26" s="1"/>
  <c r="FR1147" i="26" a="1"/>
  <c r="FR1147" i="26" s="1"/>
  <c r="FQ1147" i="26" a="1"/>
  <c r="FQ1147" i="26" s="1"/>
  <c r="FP1147" i="26" a="1"/>
  <c r="FP1147" i="26" s="1"/>
  <c r="FO1147" i="26" a="1"/>
  <c r="FO1147" i="26" s="1"/>
  <c r="FN1147" i="26" a="1"/>
  <c r="FN1147" i="26" s="1"/>
  <c r="FM1147" i="26" a="1"/>
  <c r="FM1147" i="26" s="1"/>
  <c r="FL1147" i="26" a="1"/>
  <c r="FL1147" i="26" s="1"/>
  <c r="FK1147" i="26" a="1"/>
  <c r="FK1147" i="26" s="1"/>
  <c r="FJ1147" i="26" a="1"/>
  <c r="FJ1147" i="26" s="1"/>
  <c r="FI1147" i="26" a="1"/>
  <c r="FI1147" i="26" s="1"/>
  <c r="FH1147" i="26" a="1"/>
  <c r="FH1147" i="26" s="1"/>
  <c r="FG1147" i="26" a="1"/>
  <c r="FG1147" i="26" s="1"/>
  <c r="FF1147" i="26" a="1"/>
  <c r="FF1147" i="26" s="1"/>
  <c r="FE1147" i="26" a="1"/>
  <c r="FE1147" i="26" s="1"/>
  <c r="FD1147" i="26" a="1"/>
  <c r="FD1147" i="26" s="1"/>
  <c r="FC1147" i="26" a="1"/>
  <c r="FC1147" i="26" s="1"/>
  <c r="FB1147" i="26" a="1"/>
  <c r="FB1147" i="26" s="1"/>
  <c r="FA1147" i="26" a="1"/>
  <c r="FA1147" i="26" s="1"/>
  <c r="EZ1147" i="26" a="1"/>
  <c r="EZ1147" i="26" s="1"/>
  <c r="EY1147" i="26" a="1"/>
  <c r="EY1147" i="26" s="1"/>
  <c r="EX1147" i="26" a="1"/>
  <c r="EX1147" i="26" s="1"/>
  <c r="EW1147" i="26" a="1"/>
  <c r="EW1147" i="26" s="1"/>
  <c r="EV1147" i="26" a="1"/>
  <c r="EV1147" i="26" s="1"/>
  <c r="EU1147" i="26" a="1"/>
  <c r="EU1147" i="26" s="1"/>
  <c r="ET1147" i="26" a="1"/>
  <c r="ET1147" i="26" s="1"/>
  <c r="ES1147" i="26" a="1"/>
  <c r="ES1147" i="26" s="1"/>
  <c r="ER1147" i="26" a="1"/>
  <c r="ER1147" i="26" s="1"/>
  <c r="EQ1147" i="26" a="1"/>
  <c r="EQ1147" i="26" s="1"/>
  <c r="EP1147" i="26" a="1"/>
  <c r="EP1147" i="26" s="1"/>
  <c r="EO1147" i="26" a="1"/>
  <c r="EO1147" i="26" s="1"/>
  <c r="EN1147" i="26" a="1"/>
  <c r="EN1147" i="26" s="1"/>
  <c r="EM1147" i="26" a="1"/>
  <c r="EM1147" i="26" s="1"/>
  <c r="EL1147" i="26" a="1"/>
  <c r="EL1147" i="26" s="1"/>
  <c r="EK1147" i="26" a="1"/>
  <c r="EK1147" i="26" s="1"/>
  <c r="EJ1147" i="26" a="1"/>
  <c r="EJ1147" i="26" s="1"/>
  <c r="EI1147" i="26" a="1"/>
  <c r="EI1147" i="26" s="1"/>
  <c r="EH1147" i="26" a="1"/>
  <c r="EH1147" i="26" s="1"/>
  <c r="EG1147" i="26" a="1"/>
  <c r="EG1147" i="26" s="1"/>
  <c r="EF1147" i="26" a="1"/>
  <c r="EF1147" i="26" s="1"/>
  <c r="EE1147" i="26" a="1"/>
  <c r="EE1147" i="26" s="1"/>
  <c r="ED1147" i="26" a="1"/>
  <c r="ED1147" i="26" s="1"/>
  <c r="EC1147" i="26" a="1"/>
  <c r="EC1147" i="26" s="1"/>
  <c r="EB1147" i="26" a="1"/>
  <c r="EB1147" i="26" s="1"/>
  <c r="EA1147" i="26" a="1"/>
  <c r="EA1147" i="26" s="1"/>
  <c r="DZ1147" i="26" a="1"/>
  <c r="DZ1147" i="26" s="1"/>
  <c r="DY1147" i="26" a="1"/>
  <c r="DY1147" i="26" s="1"/>
  <c r="DX1147" i="26" a="1"/>
  <c r="DX1147" i="26" s="1"/>
  <c r="DW1147" i="26" a="1"/>
  <c r="DW1147" i="26" s="1"/>
  <c r="DV1147" i="26" a="1"/>
  <c r="DV1147" i="26" s="1"/>
  <c r="DU1147" i="26" a="1"/>
  <c r="DU1147" i="26" s="1"/>
  <c r="DT1147" i="26" a="1"/>
  <c r="DT1147" i="26" s="1"/>
  <c r="DS1147" i="26" a="1"/>
  <c r="DS1147" i="26" s="1"/>
  <c r="DR1147" i="26" a="1"/>
  <c r="DR1147" i="26" s="1"/>
  <c r="DQ1147" i="26" a="1"/>
  <c r="DQ1147" i="26" s="1"/>
  <c r="DP1147" i="26" a="1"/>
  <c r="DP1147" i="26" s="1"/>
  <c r="DO1147" i="26" a="1"/>
  <c r="DO1147" i="26" s="1"/>
  <c r="DN1147" i="26" a="1"/>
  <c r="DN1147" i="26" s="1"/>
  <c r="DM1147" i="26" a="1"/>
  <c r="DM1147" i="26" s="1"/>
  <c r="DL1147" i="26" a="1"/>
  <c r="DL1147" i="26" s="1"/>
  <c r="DK1147" i="26" a="1"/>
  <c r="DK1147" i="26" s="1"/>
  <c r="DJ1147" i="26" a="1"/>
  <c r="DJ1147" i="26" s="1"/>
  <c r="DI1147" i="26" a="1"/>
  <c r="DI1147" i="26" s="1"/>
  <c r="DH1147" i="26" a="1"/>
  <c r="DH1147" i="26" s="1"/>
  <c r="DG1147" i="26" a="1"/>
  <c r="DG1147" i="26" s="1"/>
  <c r="DF1147" i="26" a="1"/>
  <c r="DF1147" i="26" s="1"/>
  <c r="DE1147" i="26" a="1"/>
  <c r="DE1147" i="26" s="1"/>
  <c r="DD1147" i="26" a="1"/>
  <c r="DD1147" i="26" s="1"/>
  <c r="DC1147" i="26" a="1"/>
  <c r="DC1147" i="26" s="1"/>
  <c r="DB1147" i="26" a="1"/>
  <c r="DB1147" i="26" s="1"/>
  <c r="DA1147" i="26" a="1"/>
  <c r="DA1147" i="26" s="1"/>
  <c r="CZ1147" i="26" a="1"/>
  <c r="CZ1147" i="26" s="1"/>
  <c r="CY1147" i="26" a="1"/>
  <c r="CY1147" i="26" s="1"/>
  <c r="CX1147" i="26" a="1"/>
  <c r="CX1147" i="26" s="1"/>
  <c r="CW1147" i="26" a="1"/>
  <c r="CW1147" i="26" s="1"/>
  <c r="CV1147" i="26" a="1"/>
  <c r="CV1147" i="26" s="1"/>
  <c r="CU1147" i="26" a="1"/>
  <c r="CU1147" i="26" s="1"/>
  <c r="CT1147" i="26" a="1"/>
  <c r="CT1147" i="26" s="1"/>
  <c r="CS1147" i="26" a="1"/>
  <c r="CS1147" i="26" s="1"/>
  <c r="CR1147" i="26" a="1"/>
  <c r="CR1147" i="26" s="1"/>
  <c r="CQ1147" i="26" a="1"/>
  <c r="CQ1147" i="26" s="1"/>
  <c r="CP1147" i="26" a="1"/>
  <c r="CP1147" i="26" s="1"/>
  <c r="CO1147" i="26" a="1"/>
  <c r="CO1147" i="26" s="1"/>
  <c r="CN1147" i="26" a="1"/>
  <c r="CN1147" i="26" s="1"/>
  <c r="CM1147" i="26" a="1"/>
  <c r="CM1147" i="26" s="1"/>
  <c r="CL1147" i="26" a="1"/>
  <c r="CL1147" i="26" s="1"/>
  <c r="CK1147" i="26" a="1"/>
  <c r="CK1147" i="26" s="1"/>
  <c r="CJ1147" i="26" a="1"/>
  <c r="CJ1147" i="26" s="1"/>
  <c r="CI1147" i="26" a="1"/>
  <c r="CI1147" i="26" s="1"/>
  <c r="CH1147" i="26" a="1"/>
  <c r="CH1147" i="26" s="1"/>
  <c r="CG1147" i="26" a="1"/>
  <c r="CG1147" i="26" s="1"/>
  <c r="CF1147" i="26" a="1"/>
  <c r="CF1147" i="26" s="1"/>
  <c r="CE1147" i="26" a="1"/>
  <c r="CE1147" i="26" s="1"/>
  <c r="CD1147" i="26" a="1"/>
  <c r="CD1147" i="26" s="1"/>
  <c r="CC1147" i="26" a="1"/>
  <c r="CC1147" i="26" s="1"/>
  <c r="CB1147" i="26" a="1"/>
  <c r="CB1147" i="26" s="1"/>
  <c r="CA1147" i="26" a="1"/>
  <c r="CA1147" i="26" s="1"/>
  <c r="BZ1147" i="26" a="1"/>
  <c r="BZ1147" i="26" s="1"/>
  <c r="BY1147" i="26" a="1"/>
  <c r="BY1147" i="26" s="1"/>
  <c r="BX1147" i="26" a="1"/>
  <c r="BX1147" i="26" s="1"/>
  <c r="BW1147" i="26" a="1"/>
  <c r="BW1147" i="26" s="1"/>
  <c r="BV1147" i="26" a="1"/>
  <c r="BV1147" i="26" s="1"/>
  <c r="BU1147" i="26" a="1"/>
  <c r="BU1147" i="26" s="1"/>
  <c r="BT1147" i="26" a="1"/>
  <c r="BT1147" i="26" s="1"/>
  <c r="BS1147" i="26" a="1"/>
  <c r="BS1147" i="26" s="1"/>
  <c r="BR1147" i="26" a="1"/>
  <c r="BR1147" i="26" s="1"/>
  <c r="BQ1147" i="26" a="1"/>
  <c r="BQ1147" i="26" s="1"/>
  <c r="BP1147" i="26" a="1"/>
  <c r="BP1147" i="26" s="1"/>
  <c r="BO1147" i="26" a="1"/>
  <c r="BO1147" i="26" s="1"/>
  <c r="BN1147" i="26" a="1"/>
  <c r="BN1147" i="26" s="1"/>
  <c r="BM1147" i="26" a="1"/>
  <c r="BM1147" i="26" s="1"/>
  <c r="BL1147" i="26" a="1"/>
  <c r="BL1147" i="26" s="1"/>
  <c r="BK1147" i="26" a="1"/>
  <c r="BK1147" i="26" s="1"/>
  <c r="BJ1147" i="26" a="1"/>
  <c r="BJ1147" i="26" s="1"/>
  <c r="BI1147" i="26" a="1"/>
  <c r="BI1147" i="26" s="1"/>
  <c r="BH1147" i="26" a="1"/>
  <c r="BH1147" i="26" s="1"/>
  <c r="BG1147" i="26" a="1"/>
  <c r="BG1147" i="26" s="1"/>
  <c r="BF1147" i="26" a="1"/>
  <c r="BF1147" i="26" s="1"/>
  <c r="BE1147" i="26" a="1"/>
  <c r="BE1147" i="26" s="1"/>
  <c r="BD1147" i="26" a="1"/>
  <c r="BD1147" i="26" s="1"/>
  <c r="BC1147" i="26" a="1"/>
  <c r="BC1147" i="26" s="1"/>
  <c r="BB1147" i="26" a="1"/>
  <c r="BB1147" i="26" s="1"/>
  <c r="BA1147" i="26" a="1"/>
  <c r="BA1147" i="26" s="1"/>
  <c r="AZ1147" i="26" a="1"/>
  <c r="AZ1147" i="26" s="1"/>
  <c r="AY1147" i="26" a="1"/>
  <c r="AY1147" i="26" s="1"/>
  <c r="AX1147" i="26" a="1"/>
  <c r="AX1147" i="26" s="1"/>
  <c r="AW1147" i="26" a="1"/>
  <c r="AW1147" i="26" s="1"/>
  <c r="AV1147" i="26" a="1"/>
  <c r="AV1147" i="26" s="1"/>
  <c r="AU1147" i="26" a="1"/>
  <c r="AU1147" i="26" s="1"/>
  <c r="AT1147" i="26" a="1"/>
  <c r="AT1147" i="26" s="1"/>
  <c r="AS1147" i="26" a="1"/>
  <c r="AS1147" i="26" s="1"/>
  <c r="AR1147" i="26" a="1"/>
  <c r="AR1147" i="26" s="1"/>
  <c r="AQ1147" i="26" a="1"/>
  <c r="AQ1147" i="26" s="1"/>
  <c r="AP1147" i="26" a="1"/>
  <c r="AP1147" i="26" s="1"/>
  <c r="AO1147" i="26" a="1"/>
  <c r="AO1147" i="26" s="1"/>
  <c r="AN1147" i="26" a="1"/>
  <c r="AN1147" i="26" s="1"/>
  <c r="AM1147" i="26" a="1"/>
  <c r="AM1147" i="26" s="1"/>
  <c r="AL1147" i="26" a="1"/>
  <c r="AL1147" i="26" s="1"/>
  <c r="AK1147" i="26" a="1"/>
  <c r="AK1147" i="26" s="1"/>
  <c r="AJ1147" i="26" a="1"/>
  <c r="AJ1147" i="26" s="1"/>
  <c r="AI1147" i="26" a="1"/>
  <c r="AI1147" i="26" s="1"/>
  <c r="AH1147" i="26" a="1"/>
  <c r="AH1147" i="26" s="1"/>
  <c r="AG1147" i="26" a="1"/>
  <c r="AG1147" i="26" s="1"/>
  <c r="AF1147" i="26" a="1"/>
  <c r="AF1147" i="26" s="1"/>
  <c r="AE1147" i="26" a="1"/>
  <c r="AE1147" i="26" s="1"/>
  <c r="AD1147" i="26" a="1"/>
  <c r="AD1147" i="26" s="1"/>
  <c r="AC1147" i="26" a="1"/>
  <c r="AC1147" i="26" s="1"/>
  <c r="AB1147" i="26" a="1"/>
  <c r="AB1147" i="26" s="1"/>
  <c r="AA1147" i="26" a="1"/>
  <c r="AA1147" i="26" s="1"/>
  <c r="Z1147" i="26" a="1"/>
  <c r="Z1147" i="26" s="1"/>
  <c r="Y1147" i="26" a="1"/>
  <c r="Y1147" i="26" s="1"/>
  <c r="X1147" i="26" a="1"/>
  <c r="X1147" i="26" s="1"/>
  <c r="W1147" i="26" a="1"/>
  <c r="W1147" i="26" s="1"/>
  <c r="V1147" i="26" a="1"/>
  <c r="V1147" i="26" s="1"/>
  <c r="U1147" i="26" a="1"/>
  <c r="U1147" i="26" s="1"/>
  <c r="T1147" i="26" a="1"/>
  <c r="T1147" i="26" s="1"/>
  <c r="S1147" i="26" a="1"/>
  <c r="S1147" i="26" s="1"/>
  <c r="R1147" i="26" a="1"/>
  <c r="R1147" i="26" s="1"/>
  <c r="Q1147" i="26" a="1"/>
  <c r="Q1147" i="26" s="1"/>
  <c r="P1147" i="26" a="1"/>
  <c r="P1147" i="26" s="1"/>
  <c r="O1147" i="26" a="1"/>
  <c r="O1147" i="26" s="1"/>
  <c r="N1147" i="26" a="1"/>
  <c r="N1147" i="26" s="1"/>
  <c r="M1147" i="26" a="1"/>
  <c r="M1147" i="26" s="1"/>
  <c r="L1147" i="26" a="1"/>
  <c r="L1147" i="26" s="1"/>
  <c r="K1147" i="26" a="1"/>
  <c r="K1147" i="26" s="1"/>
  <c r="J1147" i="26" a="1"/>
  <c r="J1147" i="26" s="1"/>
  <c r="I1147" i="26" a="1"/>
  <c r="I1147" i="26" s="1"/>
  <c r="H1147" i="26" a="1"/>
  <c r="H1147" i="26" s="1"/>
  <c r="G1147" i="26" a="1"/>
  <c r="G1147" i="26" s="1"/>
  <c r="F1147" i="26" a="1"/>
  <c r="F1147" i="26" s="1"/>
  <c r="E1147" i="26" a="1"/>
  <c r="E1147" i="26" s="1"/>
  <c r="D1147" i="26" a="1"/>
  <c r="D1147" i="26" s="1"/>
  <c r="IE1146" i="26"/>
  <c r="ID1146" i="26"/>
  <c r="IC1146" i="26"/>
  <c r="IB1146" i="26"/>
  <c r="IA1146" i="26"/>
  <c r="HZ1146" i="26"/>
  <c r="HY1146" i="26"/>
  <c r="HX1146" i="26"/>
  <c r="HW1146" i="26"/>
  <c r="HV1146" i="26"/>
  <c r="HU1146" i="26"/>
  <c r="HT1146" i="26"/>
  <c r="HS1146" i="26"/>
  <c r="HR1146" i="26"/>
  <c r="HQ1146" i="26"/>
  <c r="HP1146" i="26"/>
  <c r="HO1146" i="26"/>
  <c r="HN1146" i="26"/>
  <c r="HM1146" i="26"/>
  <c r="HL1146" i="26"/>
  <c r="HK1146" i="26"/>
  <c r="HJ1146" i="26"/>
  <c r="HI1146" i="26"/>
  <c r="HH1146" i="26"/>
  <c r="HG1146" i="26"/>
  <c r="HF1146" i="26"/>
  <c r="HE1146" i="26"/>
  <c r="HD1146" i="26"/>
  <c r="HC1146" i="26"/>
  <c r="HB1146" i="26"/>
  <c r="HA1146" i="26"/>
  <c r="GZ1146" i="26"/>
  <c r="GY1146" i="26"/>
  <c r="GX1146" i="26"/>
  <c r="GW1146" i="26"/>
  <c r="GV1146" i="26"/>
  <c r="GU1146" i="26"/>
  <c r="GT1146" i="26"/>
  <c r="GS1146" i="26"/>
  <c r="GR1146" i="26"/>
  <c r="GQ1146" i="26"/>
  <c r="GP1146" i="26"/>
  <c r="GO1146" i="26"/>
  <c r="GN1146" i="26"/>
  <c r="GM1146" i="26"/>
  <c r="GL1146" i="26"/>
  <c r="GK1146" i="26"/>
  <c r="GJ1146" i="26"/>
  <c r="GI1146" i="26"/>
  <c r="GH1146" i="26"/>
  <c r="GG1146" i="26"/>
  <c r="GF1146" i="26"/>
  <c r="GE1146" i="26"/>
  <c r="GD1146" i="26"/>
  <c r="GC1146" i="26"/>
  <c r="GB1146" i="26"/>
  <c r="GA1146" i="26"/>
  <c r="FZ1146" i="26"/>
  <c r="FY1146" i="26"/>
  <c r="FX1146" i="26"/>
  <c r="FW1146" i="26"/>
  <c r="FV1146" i="26"/>
  <c r="FU1146" i="26"/>
  <c r="FT1146" i="26"/>
  <c r="FS1146" i="26"/>
  <c r="FR1146" i="26"/>
  <c r="FQ1146" i="26"/>
  <c r="FP1146" i="26"/>
  <c r="FO1146" i="26"/>
  <c r="FN1146" i="26"/>
  <c r="FM1146" i="26"/>
  <c r="FL1146" i="26"/>
  <c r="FK1146" i="26"/>
  <c r="FJ1146" i="26"/>
  <c r="FI1146" i="26"/>
  <c r="FH1146" i="26"/>
  <c r="FG1146" i="26"/>
  <c r="FF1146" i="26"/>
  <c r="FE1146" i="26"/>
  <c r="FD1146" i="26"/>
  <c r="FC1146" i="26"/>
  <c r="FB1146" i="26"/>
  <c r="FA1146" i="26"/>
  <c r="EZ1146" i="26"/>
  <c r="EY1146" i="26"/>
  <c r="EX1146" i="26"/>
  <c r="EW1146" i="26"/>
  <c r="EV1146" i="26"/>
  <c r="EU1146" i="26"/>
  <c r="ET1146" i="26"/>
  <c r="ES1146" i="26"/>
  <c r="ER1146" i="26"/>
  <c r="EQ1146" i="26"/>
  <c r="EP1146" i="26"/>
  <c r="EO1146" i="26"/>
  <c r="EN1146" i="26"/>
  <c r="EM1146" i="26"/>
  <c r="EL1146" i="26"/>
  <c r="EK1146" i="26"/>
  <c r="EJ1146" i="26"/>
  <c r="EI1146" i="26"/>
  <c r="EH1146" i="26"/>
  <c r="EG1146" i="26"/>
  <c r="EF1146" i="26"/>
  <c r="EE1146" i="26"/>
  <c r="ED1146" i="26"/>
  <c r="EC1146" i="26"/>
  <c r="EB1146" i="26"/>
  <c r="EA1146" i="26"/>
  <c r="DZ1146" i="26"/>
  <c r="DY1146" i="26"/>
  <c r="DX1146" i="26"/>
  <c r="DW1146" i="26"/>
  <c r="DV1146" i="26"/>
  <c r="DU1146" i="26"/>
  <c r="DT1146" i="26"/>
  <c r="DS1146" i="26"/>
  <c r="DR1146" i="26"/>
  <c r="DQ1146" i="26"/>
  <c r="DP1146" i="26"/>
  <c r="DO1146" i="26"/>
  <c r="DN1146" i="26"/>
  <c r="DM1146" i="26"/>
  <c r="DL1146" i="26"/>
  <c r="DK1146" i="26"/>
  <c r="DJ1146" i="26"/>
  <c r="DI1146" i="26"/>
  <c r="DH1146" i="26"/>
  <c r="DG1146" i="26"/>
  <c r="DF1146" i="26"/>
  <c r="DE1146" i="26"/>
  <c r="DD1146" i="26"/>
  <c r="DC1146" i="26"/>
  <c r="DB1146" i="26"/>
  <c r="DA1146" i="26"/>
  <c r="CZ1146" i="26"/>
  <c r="CY1146" i="26"/>
  <c r="CX1146" i="26"/>
  <c r="CW1146" i="26"/>
  <c r="CV1146" i="26"/>
  <c r="CU1146" i="26"/>
  <c r="CT1146" i="26"/>
  <c r="CS1146" i="26"/>
  <c r="CR1146" i="26"/>
  <c r="CQ1146" i="26"/>
  <c r="CP1146" i="26"/>
  <c r="CO1146" i="26"/>
  <c r="CN1146" i="26"/>
  <c r="CM1146" i="26"/>
  <c r="CL1146" i="26"/>
  <c r="CK1146" i="26"/>
  <c r="CJ1146" i="26"/>
  <c r="CI1146" i="26"/>
  <c r="CH1146" i="26"/>
  <c r="CG1146" i="26"/>
  <c r="CF1146" i="26"/>
  <c r="CE1146" i="26"/>
  <c r="CD1146" i="26"/>
  <c r="CC1146" i="26"/>
  <c r="CB1146" i="26"/>
  <c r="CA1146" i="26"/>
  <c r="BZ1146" i="26"/>
  <c r="BY1146" i="26"/>
  <c r="BX1146" i="26"/>
  <c r="BW1146" i="26"/>
  <c r="BV1146" i="26"/>
  <c r="BU1146" i="26"/>
  <c r="BT1146" i="26"/>
  <c r="BS1146" i="26"/>
  <c r="BR1146" i="26"/>
  <c r="BQ1146" i="26"/>
  <c r="BP1146" i="26"/>
  <c r="BO1146" i="26"/>
  <c r="BN1146" i="26"/>
  <c r="BM1146" i="26"/>
  <c r="BL1146" i="26"/>
  <c r="BK1146" i="26"/>
  <c r="BJ1146" i="26"/>
  <c r="BI1146" i="26"/>
  <c r="BH1146" i="26"/>
  <c r="BG1146" i="26"/>
  <c r="BF1146" i="26"/>
  <c r="BE1146" i="26"/>
  <c r="BD1146" i="26"/>
  <c r="BC1146" i="26"/>
  <c r="BB1146" i="26"/>
  <c r="BA1146" i="26"/>
  <c r="AZ1146" i="26"/>
  <c r="AY1146" i="26"/>
  <c r="AX1146" i="26"/>
  <c r="AW1146" i="26"/>
  <c r="AV1146" i="26"/>
  <c r="AU1146" i="26"/>
  <c r="AT1146" i="26"/>
  <c r="AS1146" i="26"/>
  <c r="AR1146" i="26"/>
  <c r="AQ1146" i="26"/>
  <c r="AP1146" i="26"/>
  <c r="AO1146" i="26"/>
  <c r="AN1146" i="26"/>
  <c r="AM1146" i="26"/>
  <c r="AL1146" i="26"/>
  <c r="AK1146" i="26"/>
  <c r="AJ1146" i="26"/>
  <c r="AI1146" i="26"/>
  <c r="AH1146" i="26"/>
  <c r="AG1146" i="26"/>
  <c r="AF1146" i="26"/>
  <c r="AE1146" i="26"/>
  <c r="AD1146" i="26"/>
  <c r="AC1146" i="26"/>
  <c r="AB1146" i="26"/>
  <c r="AA1146" i="26"/>
  <c r="Z1146" i="26"/>
  <c r="Y1146" i="26"/>
  <c r="X1146" i="26"/>
  <c r="W1146" i="26"/>
  <c r="V1146" i="26"/>
  <c r="U1146" i="26"/>
  <c r="T1146" i="26"/>
  <c r="S1146" i="26"/>
  <c r="R1146" i="26"/>
  <c r="Q1146" i="26"/>
  <c r="P1146" i="26"/>
  <c r="O1146" i="26"/>
  <c r="N1146" i="26"/>
  <c r="M1146" i="26"/>
  <c r="L1146" i="26"/>
  <c r="K1146" i="26"/>
  <c r="J1146" i="26"/>
  <c r="I1146" i="26"/>
  <c r="H1146" i="26"/>
  <c r="G1146" i="26"/>
  <c r="F1146" i="26"/>
  <c r="E1146" i="26"/>
  <c r="D1146" i="26"/>
  <c r="IE1145" i="26" a="1"/>
  <c r="IE1145" i="26" s="1"/>
  <c r="ID1145" i="26" a="1"/>
  <c r="ID1145" i="26" s="1"/>
  <c r="IC1145" i="26" a="1"/>
  <c r="IC1145" i="26" s="1"/>
  <c r="IB1145" i="26" a="1"/>
  <c r="IB1145" i="26" s="1"/>
  <c r="IA1145" i="26" a="1"/>
  <c r="IA1145" i="26" s="1"/>
  <c r="HZ1145" i="26" a="1"/>
  <c r="HZ1145" i="26" s="1"/>
  <c r="HY1145" i="26" a="1"/>
  <c r="HY1145" i="26" s="1"/>
  <c r="HX1145" i="26" a="1"/>
  <c r="HX1145" i="26" s="1"/>
  <c r="HW1145" i="26" a="1"/>
  <c r="HW1145" i="26" s="1"/>
  <c r="HV1145" i="26" a="1"/>
  <c r="HV1145" i="26" s="1"/>
  <c r="HU1145" i="26" a="1"/>
  <c r="HU1145" i="26" s="1"/>
  <c r="HT1145" i="26" a="1"/>
  <c r="HT1145" i="26" s="1"/>
  <c r="HS1145" i="26" a="1"/>
  <c r="HS1145" i="26" s="1"/>
  <c r="HR1145" i="26" a="1"/>
  <c r="HR1145" i="26" s="1"/>
  <c r="HQ1145" i="26" a="1"/>
  <c r="HQ1145" i="26" s="1"/>
  <c r="HP1145" i="26" a="1"/>
  <c r="HP1145" i="26" s="1"/>
  <c r="HO1145" i="26" a="1"/>
  <c r="HO1145" i="26" s="1"/>
  <c r="HN1145" i="26" a="1"/>
  <c r="HN1145" i="26" s="1"/>
  <c r="HM1145" i="26" a="1"/>
  <c r="HM1145" i="26" s="1"/>
  <c r="HL1145" i="26" a="1"/>
  <c r="HL1145" i="26" s="1"/>
  <c r="HK1145" i="26" a="1"/>
  <c r="HK1145" i="26" s="1"/>
  <c r="HJ1145" i="26" a="1"/>
  <c r="HJ1145" i="26" s="1"/>
  <c r="HI1145" i="26" a="1"/>
  <c r="HI1145" i="26" s="1"/>
  <c r="HH1145" i="26" a="1"/>
  <c r="HH1145" i="26" s="1"/>
  <c r="HG1145" i="26" a="1"/>
  <c r="HG1145" i="26" s="1"/>
  <c r="HF1145" i="26" a="1"/>
  <c r="HF1145" i="26" s="1"/>
  <c r="HE1145" i="26" a="1"/>
  <c r="HE1145" i="26" s="1"/>
  <c r="HD1145" i="26" a="1"/>
  <c r="HD1145" i="26" s="1"/>
  <c r="HC1145" i="26" a="1"/>
  <c r="HC1145" i="26" s="1"/>
  <c r="HB1145" i="26" a="1"/>
  <c r="HB1145" i="26" s="1"/>
  <c r="HA1145" i="26" a="1"/>
  <c r="HA1145" i="26" s="1"/>
  <c r="GZ1145" i="26" a="1"/>
  <c r="GZ1145" i="26" s="1"/>
  <c r="GY1145" i="26" a="1"/>
  <c r="GY1145" i="26" s="1"/>
  <c r="GX1145" i="26" a="1"/>
  <c r="GX1145" i="26" s="1"/>
  <c r="GW1145" i="26" a="1"/>
  <c r="GW1145" i="26" s="1"/>
  <c r="GV1145" i="26" a="1"/>
  <c r="GV1145" i="26" s="1"/>
  <c r="GU1145" i="26" a="1"/>
  <c r="GU1145" i="26" s="1"/>
  <c r="GT1145" i="26" a="1"/>
  <c r="GT1145" i="26" s="1"/>
  <c r="GS1145" i="26" a="1"/>
  <c r="GS1145" i="26" s="1"/>
  <c r="GR1145" i="26" a="1"/>
  <c r="GR1145" i="26" s="1"/>
  <c r="GQ1145" i="26" a="1"/>
  <c r="GQ1145" i="26" s="1"/>
  <c r="GP1145" i="26" a="1"/>
  <c r="GP1145" i="26" s="1"/>
  <c r="GO1145" i="26" a="1"/>
  <c r="GO1145" i="26" s="1"/>
  <c r="GN1145" i="26" a="1"/>
  <c r="GN1145" i="26" s="1"/>
  <c r="GM1145" i="26" a="1"/>
  <c r="GM1145" i="26" s="1"/>
  <c r="GL1145" i="26" a="1"/>
  <c r="GL1145" i="26" s="1"/>
  <c r="GK1145" i="26" a="1"/>
  <c r="GK1145" i="26" s="1"/>
  <c r="GJ1145" i="26" a="1"/>
  <c r="GJ1145" i="26" s="1"/>
  <c r="GI1145" i="26" a="1"/>
  <c r="GI1145" i="26" s="1"/>
  <c r="GH1145" i="26" a="1"/>
  <c r="GH1145" i="26" s="1"/>
  <c r="GG1145" i="26" a="1"/>
  <c r="GG1145" i="26" s="1"/>
  <c r="GF1145" i="26" a="1"/>
  <c r="GF1145" i="26" s="1"/>
  <c r="GE1145" i="26" a="1"/>
  <c r="GE1145" i="26" s="1"/>
  <c r="GD1145" i="26" a="1"/>
  <c r="GD1145" i="26" s="1"/>
  <c r="GC1145" i="26" a="1"/>
  <c r="GC1145" i="26" s="1"/>
  <c r="GB1145" i="26" a="1"/>
  <c r="GB1145" i="26" s="1"/>
  <c r="GA1145" i="26"/>
  <c r="GA1145" i="26" a="1"/>
  <c r="FZ1145" i="26" a="1"/>
  <c r="FZ1145" i="26" s="1"/>
  <c r="FY1145" i="26" a="1"/>
  <c r="FY1145" i="26" s="1"/>
  <c r="FX1145" i="26" a="1"/>
  <c r="FX1145" i="26" s="1"/>
  <c r="FW1145" i="26" a="1"/>
  <c r="FW1145" i="26" s="1"/>
  <c r="FV1145" i="26" a="1"/>
  <c r="FV1145" i="26" s="1"/>
  <c r="FU1145" i="26" a="1"/>
  <c r="FU1145" i="26" s="1"/>
  <c r="FT1145" i="26" a="1"/>
  <c r="FT1145" i="26" s="1"/>
  <c r="FS1145" i="26" a="1"/>
  <c r="FS1145" i="26" s="1"/>
  <c r="FR1145" i="26" a="1"/>
  <c r="FR1145" i="26" s="1"/>
  <c r="FQ1145" i="26" a="1"/>
  <c r="FQ1145" i="26" s="1"/>
  <c r="FP1145" i="26" a="1"/>
  <c r="FP1145" i="26" s="1"/>
  <c r="FO1145" i="26" a="1"/>
  <c r="FO1145" i="26" s="1"/>
  <c r="FN1145" i="26" a="1"/>
  <c r="FN1145" i="26" s="1"/>
  <c r="FM1145" i="26" a="1"/>
  <c r="FM1145" i="26" s="1"/>
  <c r="FL1145" i="26" a="1"/>
  <c r="FL1145" i="26" s="1"/>
  <c r="FK1145" i="26" a="1"/>
  <c r="FK1145" i="26" s="1"/>
  <c r="FJ1145" i="26" a="1"/>
  <c r="FJ1145" i="26" s="1"/>
  <c r="FI1145" i="26" a="1"/>
  <c r="FI1145" i="26" s="1"/>
  <c r="FH1145" i="26" a="1"/>
  <c r="FH1145" i="26" s="1"/>
  <c r="FG1145" i="26" a="1"/>
  <c r="FG1145" i="26" s="1"/>
  <c r="FF1145" i="26" a="1"/>
  <c r="FF1145" i="26" s="1"/>
  <c r="FE1145" i="26" a="1"/>
  <c r="FE1145" i="26" s="1"/>
  <c r="FD1145" i="26" a="1"/>
  <c r="FD1145" i="26" s="1"/>
  <c r="FC1145" i="26" a="1"/>
  <c r="FC1145" i="26" s="1"/>
  <c r="FB1145" i="26" a="1"/>
  <c r="FB1145" i="26" s="1"/>
  <c r="FA1145" i="26" a="1"/>
  <c r="FA1145" i="26" s="1"/>
  <c r="EZ1145" i="26" a="1"/>
  <c r="EZ1145" i="26" s="1"/>
  <c r="EY1145" i="26" a="1"/>
  <c r="EY1145" i="26" s="1"/>
  <c r="EX1145" i="26" a="1"/>
  <c r="EX1145" i="26" s="1"/>
  <c r="EW1145" i="26" a="1"/>
  <c r="EW1145" i="26" s="1"/>
  <c r="EV1145" i="26" a="1"/>
  <c r="EV1145" i="26" s="1"/>
  <c r="EU1145" i="26" a="1"/>
  <c r="EU1145" i="26" s="1"/>
  <c r="ET1145" i="26" a="1"/>
  <c r="ET1145" i="26" s="1"/>
  <c r="ES1145" i="26" a="1"/>
  <c r="ES1145" i="26" s="1"/>
  <c r="ER1145" i="26" a="1"/>
  <c r="ER1145" i="26" s="1"/>
  <c r="EQ1145" i="26" a="1"/>
  <c r="EQ1145" i="26" s="1"/>
  <c r="EP1145" i="26" a="1"/>
  <c r="EP1145" i="26" s="1"/>
  <c r="EO1145" i="26" a="1"/>
  <c r="EO1145" i="26" s="1"/>
  <c r="EN1145" i="26" a="1"/>
  <c r="EN1145" i="26" s="1"/>
  <c r="EM1145" i="26" a="1"/>
  <c r="EM1145" i="26" s="1"/>
  <c r="EL1145" i="26" a="1"/>
  <c r="EL1145" i="26" s="1"/>
  <c r="EK1145" i="26" a="1"/>
  <c r="EK1145" i="26" s="1"/>
  <c r="EJ1145" i="26" a="1"/>
  <c r="EJ1145" i="26" s="1"/>
  <c r="EI1145" i="26" a="1"/>
  <c r="EI1145" i="26" s="1"/>
  <c r="EH1145" i="26" a="1"/>
  <c r="EH1145" i="26" s="1"/>
  <c r="EG1145" i="26" a="1"/>
  <c r="EG1145" i="26" s="1"/>
  <c r="EF1145" i="26" a="1"/>
  <c r="EF1145" i="26" s="1"/>
  <c r="EE1145" i="26" a="1"/>
  <c r="EE1145" i="26" s="1"/>
  <c r="ED1145" i="26" a="1"/>
  <c r="ED1145" i="26" s="1"/>
  <c r="EC1145" i="26" a="1"/>
  <c r="EC1145" i="26" s="1"/>
  <c r="EB1145" i="26" a="1"/>
  <c r="EB1145" i="26" s="1"/>
  <c r="EA1145" i="26" a="1"/>
  <c r="EA1145" i="26" s="1"/>
  <c r="DZ1145" i="26" a="1"/>
  <c r="DZ1145" i="26" s="1"/>
  <c r="DY1145" i="26" a="1"/>
  <c r="DY1145" i="26" s="1"/>
  <c r="DX1145" i="26" a="1"/>
  <c r="DX1145" i="26" s="1"/>
  <c r="DW1145" i="26" a="1"/>
  <c r="DW1145" i="26" s="1"/>
  <c r="DV1145" i="26" a="1"/>
  <c r="DV1145" i="26" s="1"/>
  <c r="DU1145" i="26" a="1"/>
  <c r="DU1145" i="26" s="1"/>
  <c r="DT1145" i="26" a="1"/>
  <c r="DT1145" i="26" s="1"/>
  <c r="DS1145" i="26" a="1"/>
  <c r="DS1145" i="26" s="1"/>
  <c r="DR1145" i="26" a="1"/>
  <c r="DR1145" i="26" s="1"/>
  <c r="DQ1145" i="26" a="1"/>
  <c r="DQ1145" i="26" s="1"/>
  <c r="DP1145" i="26" a="1"/>
  <c r="DP1145" i="26" s="1"/>
  <c r="DO1145" i="26" a="1"/>
  <c r="DO1145" i="26" s="1"/>
  <c r="DN1145" i="26" a="1"/>
  <c r="DN1145" i="26" s="1"/>
  <c r="DM1145" i="26" a="1"/>
  <c r="DM1145" i="26" s="1"/>
  <c r="DL1145" i="26" a="1"/>
  <c r="DL1145" i="26" s="1"/>
  <c r="DK1145" i="26" a="1"/>
  <c r="DK1145" i="26" s="1"/>
  <c r="DJ1145" i="26" a="1"/>
  <c r="DJ1145" i="26" s="1"/>
  <c r="DI1145" i="26" a="1"/>
  <c r="DI1145" i="26" s="1"/>
  <c r="DH1145" i="26" a="1"/>
  <c r="DH1145" i="26" s="1"/>
  <c r="DG1145" i="26" a="1"/>
  <c r="DG1145" i="26" s="1"/>
  <c r="DF1145" i="26" a="1"/>
  <c r="DF1145" i="26" s="1"/>
  <c r="DE1145" i="26" a="1"/>
  <c r="DE1145" i="26" s="1"/>
  <c r="DD1145" i="26" a="1"/>
  <c r="DD1145" i="26" s="1"/>
  <c r="DC1145" i="26" a="1"/>
  <c r="DC1145" i="26" s="1"/>
  <c r="DB1145" i="26" a="1"/>
  <c r="DB1145" i="26" s="1"/>
  <c r="DA1145" i="26" a="1"/>
  <c r="DA1145" i="26" s="1"/>
  <c r="CZ1145" i="26" a="1"/>
  <c r="CZ1145" i="26" s="1"/>
  <c r="CY1145" i="26" a="1"/>
  <c r="CY1145" i="26" s="1"/>
  <c r="CX1145" i="26" a="1"/>
  <c r="CX1145" i="26" s="1"/>
  <c r="CW1145" i="26" a="1"/>
  <c r="CW1145" i="26" s="1"/>
  <c r="CV1145" i="26" a="1"/>
  <c r="CV1145" i="26" s="1"/>
  <c r="CU1145" i="26" a="1"/>
  <c r="CU1145" i="26" s="1"/>
  <c r="CT1145" i="26" a="1"/>
  <c r="CT1145" i="26" s="1"/>
  <c r="CS1145" i="26" a="1"/>
  <c r="CS1145" i="26" s="1"/>
  <c r="CR1145" i="26" a="1"/>
  <c r="CR1145" i="26" s="1"/>
  <c r="CQ1145" i="26" a="1"/>
  <c r="CQ1145" i="26" s="1"/>
  <c r="CP1145" i="26" a="1"/>
  <c r="CP1145" i="26" s="1"/>
  <c r="CO1145" i="26" a="1"/>
  <c r="CO1145" i="26" s="1"/>
  <c r="CN1145" i="26" a="1"/>
  <c r="CN1145" i="26" s="1"/>
  <c r="CM1145" i="26" a="1"/>
  <c r="CM1145" i="26" s="1"/>
  <c r="CL1145" i="26" a="1"/>
  <c r="CL1145" i="26" s="1"/>
  <c r="CK1145" i="26" a="1"/>
  <c r="CK1145" i="26" s="1"/>
  <c r="CJ1145" i="26" a="1"/>
  <c r="CJ1145" i="26" s="1"/>
  <c r="CI1145" i="26" a="1"/>
  <c r="CI1145" i="26" s="1"/>
  <c r="CH1145" i="26" a="1"/>
  <c r="CH1145" i="26" s="1"/>
  <c r="CG1145" i="26" a="1"/>
  <c r="CG1145" i="26" s="1"/>
  <c r="CF1145" i="26" a="1"/>
  <c r="CF1145" i="26" s="1"/>
  <c r="CE1145" i="26" a="1"/>
  <c r="CE1145" i="26" s="1"/>
  <c r="CD1145" i="26" a="1"/>
  <c r="CD1145" i="26" s="1"/>
  <c r="CC1145" i="26" a="1"/>
  <c r="CC1145" i="26" s="1"/>
  <c r="CB1145" i="26" a="1"/>
  <c r="CB1145" i="26" s="1"/>
  <c r="CA1145" i="26" a="1"/>
  <c r="CA1145" i="26" s="1"/>
  <c r="BZ1145" i="26" a="1"/>
  <c r="BZ1145" i="26" s="1"/>
  <c r="BY1145" i="26" a="1"/>
  <c r="BY1145" i="26" s="1"/>
  <c r="BX1145" i="26" a="1"/>
  <c r="BX1145" i="26" s="1"/>
  <c r="BW1145" i="26" a="1"/>
  <c r="BW1145" i="26" s="1"/>
  <c r="BV1145" i="26" a="1"/>
  <c r="BV1145" i="26" s="1"/>
  <c r="BU1145" i="26" a="1"/>
  <c r="BU1145" i="26" s="1"/>
  <c r="BT1145" i="26" a="1"/>
  <c r="BT1145" i="26" s="1"/>
  <c r="BS1145" i="26" a="1"/>
  <c r="BS1145" i="26" s="1"/>
  <c r="BR1145" i="26" a="1"/>
  <c r="BR1145" i="26" s="1"/>
  <c r="BQ1145" i="26" a="1"/>
  <c r="BQ1145" i="26" s="1"/>
  <c r="BP1145" i="26" a="1"/>
  <c r="BP1145" i="26" s="1"/>
  <c r="BO1145" i="26" a="1"/>
  <c r="BO1145" i="26" s="1"/>
  <c r="BN1145" i="26" a="1"/>
  <c r="BN1145" i="26" s="1"/>
  <c r="BM1145" i="26" a="1"/>
  <c r="BM1145" i="26" s="1"/>
  <c r="BL1145" i="26" a="1"/>
  <c r="BL1145" i="26" s="1"/>
  <c r="BK1145" i="26" a="1"/>
  <c r="BK1145" i="26" s="1"/>
  <c r="BJ1145" i="26" a="1"/>
  <c r="BJ1145" i="26" s="1"/>
  <c r="BI1145" i="26" a="1"/>
  <c r="BI1145" i="26" s="1"/>
  <c r="BH1145" i="26" a="1"/>
  <c r="BH1145" i="26" s="1"/>
  <c r="BG1145" i="26" a="1"/>
  <c r="BG1145" i="26" s="1"/>
  <c r="BF1145" i="26" a="1"/>
  <c r="BF1145" i="26" s="1"/>
  <c r="BE1145" i="26" a="1"/>
  <c r="BE1145" i="26" s="1"/>
  <c r="BD1145" i="26" a="1"/>
  <c r="BD1145" i="26" s="1"/>
  <c r="BC1145" i="26" a="1"/>
  <c r="BC1145" i="26" s="1"/>
  <c r="BB1145" i="26" a="1"/>
  <c r="BB1145" i="26" s="1"/>
  <c r="BA1145" i="26" a="1"/>
  <c r="BA1145" i="26" s="1"/>
  <c r="AZ1145" i="26" a="1"/>
  <c r="AZ1145" i="26" s="1"/>
  <c r="AY1145" i="26" a="1"/>
  <c r="AY1145" i="26" s="1"/>
  <c r="AX1145" i="26" a="1"/>
  <c r="AX1145" i="26" s="1"/>
  <c r="AW1145" i="26" a="1"/>
  <c r="AW1145" i="26" s="1"/>
  <c r="AV1145" i="26" a="1"/>
  <c r="AV1145" i="26" s="1"/>
  <c r="AU1145" i="26" a="1"/>
  <c r="AU1145" i="26" s="1"/>
  <c r="AT1145" i="26" a="1"/>
  <c r="AT1145" i="26" s="1"/>
  <c r="AS1145" i="26" a="1"/>
  <c r="AS1145" i="26" s="1"/>
  <c r="AR1145" i="26" a="1"/>
  <c r="AR1145" i="26" s="1"/>
  <c r="AQ1145" i="26" a="1"/>
  <c r="AQ1145" i="26" s="1"/>
  <c r="AP1145" i="26" a="1"/>
  <c r="AP1145" i="26" s="1"/>
  <c r="AO1145" i="26" a="1"/>
  <c r="AO1145" i="26" s="1"/>
  <c r="AN1145" i="26" a="1"/>
  <c r="AN1145" i="26" s="1"/>
  <c r="AM1145" i="26" a="1"/>
  <c r="AM1145" i="26" s="1"/>
  <c r="AL1145" i="26" a="1"/>
  <c r="AL1145" i="26" s="1"/>
  <c r="AK1145" i="26" a="1"/>
  <c r="AK1145" i="26" s="1"/>
  <c r="AJ1145" i="26" a="1"/>
  <c r="AJ1145" i="26" s="1"/>
  <c r="AI1145" i="26" a="1"/>
  <c r="AI1145" i="26" s="1"/>
  <c r="AH1145" i="26" a="1"/>
  <c r="AH1145" i="26" s="1"/>
  <c r="AG1145" i="26" a="1"/>
  <c r="AG1145" i="26" s="1"/>
  <c r="AF1145" i="26" a="1"/>
  <c r="AF1145" i="26" s="1"/>
  <c r="AE1145" i="26" a="1"/>
  <c r="AE1145" i="26" s="1"/>
  <c r="AD1145" i="26" a="1"/>
  <c r="AD1145" i="26" s="1"/>
  <c r="AC1145" i="26" a="1"/>
  <c r="AC1145" i="26" s="1"/>
  <c r="AB1145" i="26" a="1"/>
  <c r="AB1145" i="26" s="1"/>
  <c r="AA1145" i="26" a="1"/>
  <c r="AA1145" i="26" s="1"/>
  <c r="Z1145" i="26" a="1"/>
  <c r="Z1145" i="26" s="1"/>
  <c r="Y1145" i="26" a="1"/>
  <c r="Y1145" i="26" s="1"/>
  <c r="X1145" i="26" a="1"/>
  <c r="X1145" i="26" s="1"/>
  <c r="W1145" i="26" a="1"/>
  <c r="W1145" i="26" s="1"/>
  <c r="V1145" i="26" a="1"/>
  <c r="V1145" i="26" s="1"/>
  <c r="U1145" i="26" a="1"/>
  <c r="U1145" i="26" s="1"/>
  <c r="T1145" i="26" a="1"/>
  <c r="T1145" i="26" s="1"/>
  <c r="S1145" i="26" a="1"/>
  <c r="S1145" i="26" s="1"/>
  <c r="R1145" i="26" a="1"/>
  <c r="R1145" i="26" s="1"/>
  <c r="Q1145" i="26" a="1"/>
  <c r="Q1145" i="26" s="1"/>
  <c r="P1145" i="26" a="1"/>
  <c r="P1145" i="26" s="1"/>
  <c r="O1145" i="26" a="1"/>
  <c r="O1145" i="26" s="1"/>
  <c r="N1145" i="26" a="1"/>
  <c r="N1145" i="26" s="1"/>
  <c r="M1145" i="26" a="1"/>
  <c r="M1145" i="26" s="1"/>
  <c r="L1145" i="26" a="1"/>
  <c r="L1145" i="26" s="1"/>
  <c r="K1145" i="26" a="1"/>
  <c r="K1145" i="26" s="1"/>
  <c r="J1145" i="26" a="1"/>
  <c r="J1145" i="26" s="1"/>
  <c r="I1145" i="26" a="1"/>
  <c r="I1145" i="26" s="1"/>
  <c r="H1145" i="26" a="1"/>
  <c r="H1145" i="26" s="1"/>
  <c r="G1145" i="26" a="1"/>
  <c r="G1145" i="26" s="1"/>
  <c r="F1145" i="26" a="1"/>
  <c r="F1145" i="26" s="1"/>
  <c r="E1145" i="26" a="1"/>
  <c r="E1145" i="26" s="1"/>
  <c r="D1145" i="26" a="1"/>
  <c r="D1145" i="26" s="1"/>
  <c r="IE1144" i="26" a="1"/>
  <c r="IE1144" i="26" s="1"/>
  <c r="ID1144" i="26" a="1"/>
  <c r="ID1144" i="26" s="1"/>
  <c r="IC1144" i="26" a="1"/>
  <c r="IC1144" i="26" s="1"/>
  <c r="IB1144" i="26" a="1"/>
  <c r="IB1144" i="26" s="1"/>
  <c r="IA1144" i="26" a="1"/>
  <c r="IA1144" i="26" s="1"/>
  <c r="HZ1144" i="26" a="1"/>
  <c r="HZ1144" i="26" s="1"/>
  <c r="HY1144" i="26" a="1"/>
  <c r="HY1144" i="26" s="1"/>
  <c r="HX1144" i="26" a="1"/>
  <c r="HX1144" i="26" s="1"/>
  <c r="HW1144" i="26" a="1"/>
  <c r="HW1144" i="26" s="1"/>
  <c r="HV1144" i="26" a="1"/>
  <c r="HV1144" i="26" s="1"/>
  <c r="HU1144" i="26" a="1"/>
  <c r="HU1144" i="26" s="1"/>
  <c r="HT1144" i="26" a="1"/>
  <c r="HT1144" i="26" s="1"/>
  <c r="HS1144" i="26" a="1"/>
  <c r="HS1144" i="26" s="1"/>
  <c r="HR1144" i="26" a="1"/>
  <c r="HR1144" i="26" s="1"/>
  <c r="HQ1144" i="26" a="1"/>
  <c r="HQ1144" i="26" s="1"/>
  <c r="HP1144" i="26" a="1"/>
  <c r="HP1144" i="26" s="1"/>
  <c r="HO1144" i="26" a="1"/>
  <c r="HO1144" i="26" s="1"/>
  <c r="HN1144" i="26" a="1"/>
  <c r="HN1144" i="26" s="1"/>
  <c r="HM1144" i="26" a="1"/>
  <c r="HM1144" i="26" s="1"/>
  <c r="HL1144" i="26" a="1"/>
  <c r="HL1144" i="26" s="1"/>
  <c r="HK1144" i="26" a="1"/>
  <c r="HK1144" i="26" s="1"/>
  <c r="HJ1144" i="26" a="1"/>
  <c r="HJ1144" i="26" s="1"/>
  <c r="HI1144" i="26" a="1"/>
  <c r="HI1144" i="26" s="1"/>
  <c r="HH1144" i="26" a="1"/>
  <c r="HH1144" i="26" s="1"/>
  <c r="HG1144" i="26" a="1"/>
  <c r="HG1144" i="26" s="1"/>
  <c r="HF1144" i="26" a="1"/>
  <c r="HF1144" i="26" s="1"/>
  <c r="HE1144" i="26" a="1"/>
  <c r="HE1144" i="26" s="1"/>
  <c r="HD1144" i="26" a="1"/>
  <c r="HD1144" i="26" s="1"/>
  <c r="HC1144" i="26"/>
  <c r="HC1144" i="26" a="1"/>
  <c r="HB1144" i="26" a="1"/>
  <c r="HB1144" i="26" s="1"/>
  <c r="HA1144" i="26" a="1"/>
  <c r="HA1144" i="26" s="1"/>
  <c r="GZ1144" i="26" a="1"/>
  <c r="GZ1144" i="26" s="1"/>
  <c r="GY1144" i="26" a="1"/>
  <c r="GY1144" i="26" s="1"/>
  <c r="GX1144" i="26" a="1"/>
  <c r="GX1144" i="26" s="1"/>
  <c r="GW1144" i="26" a="1"/>
  <c r="GW1144" i="26" s="1"/>
  <c r="GV1144" i="26" a="1"/>
  <c r="GV1144" i="26" s="1"/>
  <c r="GU1144" i="26" a="1"/>
  <c r="GU1144" i="26" s="1"/>
  <c r="GT1144" i="26" a="1"/>
  <c r="GT1144" i="26" s="1"/>
  <c r="GS1144" i="26" a="1"/>
  <c r="GS1144" i="26" s="1"/>
  <c r="GR1144" i="26" a="1"/>
  <c r="GR1144" i="26" s="1"/>
  <c r="GQ1144" i="26" a="1"/>
  <c r="GQ1144" i="26" s="1"/>
  <c r="GP1144" i="26" a="1"/>
  <c r="GP1144" i="26" s="1"/>
  <c r="GO1144" i="26" a="1"/>
  <c r="GO1144" i="26" s="1"/>
  <c r="GN1144" i="26" a="1"/>
  <c r="GN1144" i="26" s="1"/>
  <c r="GM1144" i="26" a="1"/>
  <c r="GM1144" i="26" s="1"/>
  <c r="GL1144" i="26" a="1"/>
  <c r="GL1144" i="26" s="1"/>
  <c r="GK1144" i="26" a="1"/>
  <c r="GK1144" i="26" s="1"/>
  <c r="GJ1144" i="26" a="1"/>
  <c r="GJ1144" i="26" s="1"/>
  <c r="GI1144" i="26" a="1"/>
  <c r="GI1144" i="26" s="1"/>
  <c r="GH1144" i="26" a="1"/>
  <c r="GH1144" i="26" s="1"/>
  <c r="GG1144" i="26" a="1"/>
  <c r="GG1144" i="26" s="1"/>
  <c r="GF1144" i="26" a="1"/>
  <c r="GF1144" i="26" s="1"/>
  <c r="GE1144" i="26" a="1"/>
  <c r="GE1144" i="26" s="1"/>
  <c r="GD1144" i="26" a="1"/>
  <c r="GD1144" i="26" s="1"/>
  <c r="GC1144" i="26" a="1"/>
  <c r="GC1144" i="26" s="1"/>
  <c r="GB1144" i="26" a="1"/>
  <c r="GB1144" i="26" s="1"/>
  <c r="GA1144" i="26" a="1"/>
  <c r="GA1144" i="26" s="1"/>
  <c r="FZ1144" i="26" a="1"/>
  <c r="FZ1144" i="26" s="1"/>
  <c r="FY1144" i="26" a="1"/>
  <c r="FY1144" i="26" s="1"/>
  <c r="FX1144" i="26" a="1"/>
  <c r="FX1144" i="26" s="1"/>
  <c r="FW1144" i="26" a="1"/>
  <c r="FW1144" i="26" s="1"/>
  <c r="FV1144" i="26" a="1"/>
  <c r="FV1144" i="26" s="1"/>
  <c r="FU1144" i="26" a="1"/>
  <c r="FU1144" i="26" s="1"/>
  <c r="FT1144" i="26" a="1"/>
  <c r="FT1144" i="26" s="1"/>
  <c r="FS1144" i="26" a="1"/>
  <c r="FS1144" i="26" s="1"/>
  <c r="FR1144" i="26" a="1"/>
  <c r="FR1144" i="26" s="1"/>
  <c r="FQ1144" i="26" a="1"/>
  <c r="FQ1144" i="26" s="1"/>
  <c r="FP1144" i="26" a="1"/>
  <c r="FP1144" i="26" s="1"/>
  <c r="FO1144" i="26" a="1"/>
  <c r="FO1144" i="26" s="1"/>
  <c r="FN1144" i="26" a="1"/>
  <c r="FN1144" i="26" s="1"/>
  <c r="FM1144" i="26" a="1"/>
  <c r="FM1144" i="26" s="1"/>
  <c r="FL1144" i="26" a="1"/>
  <c r="FL1144" i="26" s="1"/>
  <c r="FK1144" i="26" a="1"/>
  <c r="FK1144" i="26" s="1"/>
  <c r="FJ1144" i="26" a="1"/>
  <c r="FJ1144" i="26" s="1"/>
  <c r="FI1144" i="26" a="1"/>
  <c r="FI1144" i="26" s="1"/>
  <c r="FH1144" i="26" a="1"/>
  <c r="FH1144" i="26" s="1"/>
  <c r="FG1144" i="26" a="1"/>
  <c r="FG1144" i="26" s="1"/>
  <c r="FF1144" i="26" a="1"/>
  <c r="FF1144" i="26" s="1"/>
  <c r="FE1144" i="26" a="1"/>
  <c r="FE1144" i="26" s="1"/>
  <c r="FD1144" i="26" a="1"/>
  <c r="FD1144" i="26" s="1"/>
  <c r="FC1144" i="26" a="1"/>
  <c r="FC1144" i="26" s="1"/>
  <c r="FB1144" i="26" a="1"/>
  <c r="FB1144" i="26" s="1"/>
  <c r="FA1144" i="26" a="1"/>
  <c r="FA1144" i="26" s="1"/>
  <c r="EZ1144" i="26" a="1"/>
  <c r="EZ1144" i="26" s="1"/>
  <c r="EY1144" i="26" a="1"/>
  <c r="EY1144" i="26" s="1"/>
  <c r="EX1144" i="26" a="1"/>
  <c r="EX1144" i="26" s="1"/>
  <c r="EW1144" i="26" a="1"/>
  <c r="EW1144" i="26" s="1"/>
  <c r="EV1144" i="26" a="1"/>
  <c r="EV1144" i="26" s="1"/>
  <c r="EU1144" i="26" a="1"/>
  <c r="EU1144" i="26" s="1"/>
  <c r="ET1144" i="26" a="1"/>
  <c r="ET1144" i="26" s="1"/>
  <c r="ES1144" i="26" a="1"/>
  <c r="ES1144" i="26" s="1"/>
  <c r="ER1144" i="26" a="1"/>
  <c r="ER1144" i="26" s="1"/>
  <c r="EQ1144" i="26" a="1"/>
  <c r="EQ1144" i="26" s="1"/>
  <c r="EP1144" i="26" a="1"/>
  <c r="EP1144" i="26" s="1"/>
  <c r="EO1144" i="26" a="1"/>
  <c r="EO1144" i="26" s="1"/>
  <c r="EN1144" i="26" a="1"/>
  <c r="EN1144" i="26" s="1"/>
  <c r="EM1144" i="26" a="1"/>
  <c r="EM1144" i="26" s="1"/>
  <c r="EL1144" i="26" a="1"/>
  <c r="EL1144" i="26" s="1"/>
  <c r="EK1144" i="26" a="1"/>
  <c r="EK1144" i="26" s="1"/>
  <c r="EJ1144" i="26" a="1"/>
  <c r="EJ1144" i="26" s="1"/>
  <c r="EI1144" i="26" a="1"/>
  <c r="EI1144" i="26" s="1"/>
  <c r="EH1144" i="26" a="1"/>
  <c r="EH1144" i="26" s="1"/>
  <c r="EG1144" i="26" a="1"/>
  <c r="EG1144" i="26" s="1"/>
  <c r="EF1144" i="26" a="1"/>
  <c r="EF1144" i="26" s="1"/>
  <c r="EE1144" i="26" a="1"/>
  <c r="EE1144" i="26" s="1"/>
  <c r="ED1144" i="26" a="1"/>
  <c r="ED1144" i="26" s="1"/>
  <c r="EC1144" i="26" a="1"/>
  <c r="EC1144" i="26" s="1"/>
  <c r="EB1144" i="26" a="1"/>
  <c r="EB1144" i="26" s="1"/>
  <c r="EA1144" i="26" a="1"/>
  <c r="EA1144" i="26" s="1"/>
  <c r="DZ1144" i="26" a="1"/>
  <c r="DZ1144" i="26" s="1"/>
  <c r="DY1144" i="26" a="1"/>
  <c r="DY1144" i="26" s="1"/>
  <c r="DX1144" i="26" a="1"/>
  <c r="DX1144" i="26" s="1"/>
  <c r="DW1144" i="26" a="1"/>
  <c r="DW1144" i="26" s="1"/>
  <c r="DV1144" i="26" a="1"/>
  <c r="DV1144" i="26" s="1"/>
  <c r="DU1144" i="26" a="1"/>
  <c r="DU1144" i="26" s="1"/>
  <c r="DT1144" i="26" a="1"/>
  <c r="DT1144" i="26" s="1"/>
  <c r="DS1144" i="26" a="1"/>
  <c r="DS1144" i="26" s="1"/>
  <c r="DR1144" i="26" a="1"/>
  <c r="DR1144" i="26" s="1"/>
  <c r="DQ1144" i="26" a="1"/>
  <c r="DQ1144" i="26" s="1"/>
  <c r="DP1144" i="26" a="1"/>
  <c r="DP1144" i="26" s="1"/>
  <c r="DO1144" i="26" a="1"/>
  <c r="DO1144" i="26" s="1"/>
  <c r="DN1144" i="26" a="1"/>
  <c r="DN1144" i="26" s="1"/>
  <c r="DM1144" i="26" a="1"/>
  <c r="DM1144" i="26" s="1"/>
  <c r="DL1144" i="26" a="1"/>
  <c r="DL1144" i="26" s="1"/>
  <c r="DK1144" i="26" a="1"/>
  <c r="DK1144" i="26" s="1"/>
  <c r="DJ1144" i="26" a="1"/>
  <c r="DJ1144" i="26" s="1"/>
  <c r="DI1144" i="26" a="1"/>
  <c r="DI1144" i="26" s="1"/>
  <c r="DH1144" i="26" a="1"/>
  <c r="DH1144" i="26" s="1"/>
  <c r="DG1144" i="26" a="1"/>
  <c r="DG1144" i="26" s="1"/>
  <c r="DF1144" i="26" a="1"/>
  <c r="DF1144" i="26" s="1"/>
  <c r="DE1144" i="26" a="1"/>
  <c r="DE1144" i="26" s="1"/>
  <c r="DD1144" i="26" a="1"/>
  <c r="DD1144" i="26" s="1"/>
  <c r="DC1144" i="26" a="1"/>
  <c r="DC1144" i="26" s="1"/>
  <c r="DB1144" i="26" a="1"/>
  <c r="DB1144" i="26" s="1"/>
  <c r="DA1144" i="26" a="1"/>
  <c r="DA1144" i="26" s="1"/>
  <c r="CZ1144" i="26" a="1"/>
  <c r="CZ1144" i="26" s="1"/>
  <c r="CY1144" i="26" a="1"/>
  <c r="CY1144" i="26" s="1"/>
  <c r="CX1144" i="26" a="1"/>
  <c r="CX1144" i="26" s="1"/>
  <c r="CW1144" i="26" a="1"/>
  <c r="CW1144" i="26" s="1"/>
  <c r="CV1144" i="26" a="1"/>
  <c r="CV1144" i="26" s="1"/>
  <c r="CU1144" i="26" a="1"/>
  <c r="CU1144" i="26" s="1"/>
  <c r="CT1144" i="26" a="1"/>
  <c r="CT1144" i="26" s="1"/>
  <c r="CS1144" i="26" a="1"/>
  <c r="CS1144" i="26" s="1"/>
  <c r="CR1144" i="26" a="1"/>
  <c r="CR1144" i="26" s="1"/>
  <c r="CQ1144" i="26" a="1"/>
  <c r="CQ1144" i="26" s="1"/>
  <c r="CP1144" i="26" a="1"/>
  <c r="CP1144" i="26" s="1"/>
  <c r="CO1144" i="26" a="1"/>
  <c r="CO1144" i="26" s="1"/>
  <c r="CN1144" i="26" a="1"/>
  <c r="CN1144" i="26" s="1"/>
  <c r="CM1144" i="26" a="1"/>
  <c r="CM1144" i="26" s="1"/>
  <c r="CL1144" i="26" a="1"/>
  <c r="CL1144" i="26" s="1"/>
  <c r="CK1144" i="26" a="1"/>
  <c r="CK1144" i="26" s="1"/>
  <c r="CJ1144" i="26" a="1"/>
  <c r="CJ1144" i="26" s="1"/>
  <c r="CI1144" i="26" a="1"/>
  <c r="CI1144" i="26" s="1"/>
  <c r="CH1144" i="26" a="1"/>
  <c r="CH1144" i="26" s="1"/>
  <c r="CG1144" i="26" a="1"/>
  <c r="CG1144" i="26" s="1"/>
  <c r="CF1144" i="26" a="1"/>
  <c r="CF1144" i="26" s="1"/>
  <c r="CE1144" i="26" a="1"/>
  <c r="CE1144" i="26" s="1"/>
  <c r="CD1144" i="26" a="1"/>
  <c r="CD1144" i="26" s="1"/>
  <c r="CC1144" i="26" a="1"/>
  <c r="CC1144" i="26" s="1"/>
  <c r="CB1144" i="26" a="1"/>
  <c r="CB1144" i="26" s="1"/>
  <c r="CA1144" i="26" a="1"/>
  <c r="CA1144" i="26" s="1"/>
  <c r="BZ1144" i="26" a="1"/>
  <c r="BZ1144" i="26" s="1"/>
  <c r="BY1144" i="26" a="1"/>
  <c r="BY1144" i="26" s="1"/>
  <c r="BX1144" i="26" a="1"/>
  <c r="BX1144" i="26" s="1"/>
  <c r="BW1144" i="26" a="1"/>
  <c r="BW1144" i="26" s="1"/>
  <c r="BV1144" i="26" a="1"/>
  <c r="BV1144" i="26" s="1"/>
  <c r="BU1144" i="26" a="1"/>
  <c r="BU1144" i="26" s="1"/>
  <c r="BT1144" i="26" a="1"/>
  <c r="BT1144" i="26" s="1"/>
  <c r="BS1144" i="26" a="1"/>
  <c r="BS1144" i="26" s="1"/>
  <c r="BR1144" i="26" a="1"/>
  <c r="BR1144" i="26" s="1"/>
  <c r="BQ1144" i="26" a="1"/>
  <c r="BQ1144" i="26" s="1"/>
  <c r="BP1144" i="26" a="1"/>
  <c r="BP1144" i="26" s="1"/>
  <c r="BO1144" i="26" a="1"/>
  <c r="BO1144" i="26" s="1"/>
  <c r="BN1144" i="26" a="1"/>
  <c r="BN1144" i="26" s="1"/>
  <c r="BM1144" i="26" a="1"/>
  <c r="BM1144" i="26" s="1"/>
  <c r="BL1144" i="26" a="1"/>
  <c r="BL1144" i="26" s="1"/>
  <c r="BK1144" i="26" a="1"/>
  <c r="BK1144" i="26" s="1"/>
  <c r="BJ1144" i="26" a="1"/>
  <c r="BJ1144" i="26" s="1"/>
  <c r="BI1144" i="26" a="1"/>
  <c r="BI1144" i="26" s="1"/>
  <c r="BH1144" i="26" a="1"/>
  <c r="BH1144" i="26" s="1"/>
  <c r="BG1144" i="26" a="1"/>
  <c r="BG1144" i="26" s="1"/>
  <c r="BF1144" i="26" a="1"/>
  <c r="BF1144" i="26" s="1"/>
  <c r="BE1144" i="26" a="1"/>
  <c r="BE1144" i="26" s="1"/>
  <c r="BD1144" i="26" a="1"/>
  <c r="BD1144" i="26" s="1"/>
  <c r="BC1144" i="26" a="1"/>
  <c r="BC1144" i="26" s="1"/>
  <c r="BB1144" i="26" a="1"/>
  <c r="BB1144" i="26" s="1"/>
  <c r="BA1144" i="26" a="1"/>
  <c r="BA1144" i="26" s="1"/>
  <c r="AZ1144" i="26" a="1"/>
  <c r="AZ1144" i="26" s="1"/>
  <c r="AY1144" i="26" a="1"/>
  <c r="AY1144" i="26" s="1"/>
  <c r="AX1144" i="26" a="1"/>
  <c r="AX1144" i="26" s="1"/>
  <c r="AW1144" i="26" a="1"/>
  <c r="AW1144" i="26" s="1"/>
  <c r="AV1144" i="26" a="1"/>
  <c r="AV1144" i="26" s="1"/>
  <c r="AU1144" i="26" a="1"/>
  <c r="AU1144" i="26" s="1"/>
  <c r="AT1144" i="26" a="1"/>
  <c r="AT1144" i="26" s="1"/>
  <c r="AS1144" i="26" a="1"/>
  <c r="AS1144" i="26" s="1"/>
  <c r="AR1144" i="26" a="1"/>
  <c r="AR1144" i="26" s="1"/>
  <c r="AQ1144" i="26" a="1"/>
  <c r="AQ1144" i="26" s="1"/>
  <c r="AP1144" i="26" a="1"/>
  <c r="AP1144" i="26" s="1"/>
  <c r="AO1144" i="26" a="1"/>
  <c r="AO1144" i="26" s="1"/>
  <c r="AN1144" i="26" a="1"/>
  <c r="AN1144" i="26" s="1"/>
  <c r="AM1144" i="26" a="1"/>
  <c r="AM1144" i="26" s="1"/>
  <c r="AL1144" i="26" a="1"/>
  <c r="AL1144" i="26" s="1"/>
  <c r="AK1144" i="26" a="1"/>
  <c r="AK1144" i="26" s="1"/>
  <c r="AJ1144" i="26" a="1"/>
  <c r="AJ1144" i="26" s="1"/>
  <c r="AI1144" i="26" a="1"/>
  <c r="AI1144" i="26" s="1"/>
  <c r="AH1144" i="26" a="1"/>
  <c r="AH1144" i="26" s="1"/>
  <c r="AG1144" i="26" a="1"/>
  <c r="AG1144" i="26" s="1"/>
  <c r="AF1144" i="26" a="1"/>
  <c r="AF1144" i="26" s="1"/>
  <c r="AE1144" i="26" a="1"/>
  <c r="AE1144" i="26" s="1"/>
  <c r="AD1144" i="26" a="1"/>
  <c r="AD1144" i="26" s="1"/>
  <c r="AC1144" i="26" a="1"/>
  <c r="AC1144" i="26" s="1"/>
  <c r="AB1144" i="26" a="1"/>
  <c r="AB1144" i="26" s="1"/>
  <c r="AA1144" i="26" a="1"/>
  <c r="AA1144" i="26" s="1"/>
  <c r="Z1144" i="26" a="1"/>
  <c r="Z1144" i="26" s="1"/>
  <c r="Y1144" i="26" a="1"/>
  <c r="Y1144" i="26" s="1"/>
  <c r="X1144" i="26" a="1"/>
  <c r="X1144" i="26" s="1"/>
  <c r="W1144" i="26" a="1"/>
  <c r="W1144" i="26" s="1"/>
  <c r="V1144" i="26" a="1"/>
  <c r="V1144" i="26" s="1"/>
  <c r="U1144" i="26" a="1"/>
  <c r="U1144" i="26" s="1"/>
  <c r="T1144" i="26" a="1"/>
  <c r="T1144" i="26" s="1"/>
  <c r="S1144" i="26" a="1"/>
  <c r="S1144" i="26" s="1"/>
  <c r="R1144" i="26" a="1"/>
  <c r="R1144" i="26" s="1"/>
  <c r="Q1144" i="26" a="1"/>
  <c r="Q1144" i="26" s="1"/>
  <c r="P1144" i="26" a="1"/>
  <c r="P1144" i="26" s="1"/>
  <c r="O1144" i="26" a="1"/>
  <c r="O1144" i="26" s="1"/>
  <c r="N1144" i="26" a="1"/>
  <c r="N1144" i="26" s="1"/>
  <c r="M1144" i="26" a="1"/>
  <c r="M1144" i="26" s="1"/>
  <c r="L1144" i="26" a="1"/>
  <c r="L1144" i="26" s="1"/>
  <c r="K1144" i="26" a="1"/>
  <c r="K1144" i="26" s="1"/>
  <c r="J1144" i="26" a="1"/>
  <c r="J1144" i="26" s="1"/>
  <c r="I1144" i="26" a="1"/>
  <c r="I1144" i="26" s="1"/>
  <c r="H1144" i="26" a="1"/>
  <c r="H1144" i="26" s="1"/>
  <c r="G1144" i="26" a="1"/>
  <c r="G1144" i="26" s="1"/>
  <c r="F1144" i="26" a="1"/>
  <c r="F1144" i="26" s="1"/>
  <c r="E1144" i="26" a="1"/>
  <c r="E1144" i="26" s="1"/>
  <c r="D1144" i="26" a="1"/>
  <c r="D1144" i="26" s="1"/>
  <c r="IE1143" i="26"/>
  <c r="ID1143" i="26"/>
  <c r="IC1143" i="26"/>
  <c r="IB1143" i="26"/>
  <c r="IA1143" i="26"/>
  <c r="HZ1143" i="26"/>
  <c r="HY1143" i="26"/>
  <c r="HX1143" i="26"/>
  <c r="HW1143" i="26"/>
  <c r="HV1143" i="26"/>
  <c r="HU1143" i="26"/>
  <c r="HT1143" i="26"/>
  <c r="HS1143" i="26"/>
  <c r="HR1143" i="26"/>
  <c r="HQ1143" i="26"/>
  <c r="HP1143" i="26"/>
  <c r="HO1143" i="26"/>
  <c r="HN1143" i="26"/>
  <c r="HM1143" i="26"/>
  <c r="HL1143" i="26"/>
  <c r="HK1143" i="26"/>
  <c r="HJ1143" i="26"/>
  <c r="HI1143" i="26"/>
  <c r="HH1143" i="26"/>
  <c r="HG1143" i="26"/>
  <c r="HF1143" i="26"/>
  <c r="HE1143" i="26"/>
  <c r="HD1143" i="26"/>
  <c r="HC1143" i="26"/>
  <c r="HB1143" i="26"/>
  <c r="HA1143" i="26"/>
  <c r="GZ1143" i="26"/>
  <c r="GY1143" i="26"/>
  <c r="GX1143" i="26"/>
  <c r="GW1143" i="26"/>
  <c r="GV1143" i="26"/>
  <c r="GU1143" i="26"/>
  <c r="GT1143" i="26"/>
  <c r="GS1143" i="26"/>
  <c r="GR1143" i="26"/>
  <c r="GQ1143" i="26"/>
  <c r="GP1143" i="26"/>
  <c r="GO1143" i="26"/>
  <c r="GN1143" i="26"/>
  <c r="GM1143" i="26"/>
  <c r="GL1143" i="26"/>
  <c r="GK1143" i="26"/>
  <c r="GJ1143" i="26"/>
  <c r="GI1143" i="26"/>
  <c r="GH1143" i="26"/>
  <c r="GG1143" i="26"/>
  <c r="GF1143" i="26"/>
  <c r="GE1143" i="26"/>
  <c r="GD1143" i="26"/>
  <c r="GC1143" i="26"/>
  <c r="GB1143" i="26"/>
  <c r="GA1143" i="26"/>
  <c r="FZ1143" i="26"/>
  <c r="FY1143" i="26"/>
  <c r="FX1143" i="26"/>
  <c r="FW1143" i="26"/>
  <c r="FV1143" i="26"/>
  <c r="FU1143" i="26"/>
  <c r="FT1143" i="26"/>
  <c r="FS1143" i="26"/>
  <c r="FR1143" i="26"/>
  <c r="FQ1143" i="26"/>
  <c r="FP1143" i="26"/>
  <c r="FO1143" i="26"/>
  <c r="FN1143" i="26"/>
  <c r="FM1143" i="26"/>
  <c r="FL1143" i="26"/>
  <c r="FK1143" i="26"/>
  <c r="FJ1143" i="26"/>
  <c r="FI1143" i="26"/>
  <c r="FH1143" i="26"/>
  <c r="FG1143" i="26"/>
  <c r="FF1143" i="26"/>
  <c r="FE1143" i="26"/>
  <c r="FD1143" i="26"/>
  <c r="FC1143" i="26"/>
  <c r="FB1143" i="26"/>
  <c r="FA1143" i="26"/>
  <c r="EZ1143" i="26"/>
  <c r="EY1143" i="26"/>
  <c r="EX1143" i="26"/>
  <c r="EW1143" i="26"/>
  <c r="EV1143" i="26"/>
  <c r="EU1143" i="26"/>
  <c r="ET1143" i="26"/>
  <c r="ES1143" i="26"/>
  <c r="ER1143" i="26"/>
  <c r="EQ1143" i="26"/>
  <c r="EP1143" i="26"/>
  <c r="EO1143" i="26"/>
  <c r="EN1143" i="26"/>
  <c r="EM1143" i="26"/>
  <c r="EL1143" i="26"/>
  <c r="EK1143" i="26"/>
  <c r="EJ1143" i="26"/>
  <c r="EI1143" i="26"/>
  <c r="EH1143" i="26"/>
  <c r="EG1143" i="26"/>
  <c r="EF1143" i="26"/>
  <c r="EE1143" i="26"/>
  <c r="ED1143" i="26"/>
  <c r="EC1143" i="26"/>
  <c r="EB1143" i="26"/>
  <c r="EA1143" i="26"/>
  <c r="DZ1143" i="26"/>
  <c r="DY1143" i="26"/>
  <c r="DX1143" i="26"/>
  <c r="DW1143" i="26"/>
  <c r="DV1143" i="26"/>
  <c r="DU1143" i="26"/>
  <c r="DT1143" i="26"/>
  <c r="DS1143" i="26"/>
  <c r="DR1143" i="26"/>
  <c r="DQ1143" i="26"/>
  <c r="DP1143" i="26"/>
  <c r="DO1143" i="26"/>
  <c r="DN1143" i="26"/>
  <c r="DM1143" i="26"/>
  <c r="DL1143" i="26"/>
  <c r="DK1143" i="26"/>
  <c r="DJ1143" i="26"/>
  <c r="DI1143" i="26"/>
  <c r="DH1143" i="26"/>
  <c r="DG1143" i="26"/>
  <c r="DF1143" i="26"/>
  <c r="DE1143" i="26"/>
  <c r="DD1143" i="26"/>
  <c r="DC1143" i="26"/>
  <c r="DB1143" i="26"/>
  <c r="DA1143" i="26"/>
  <c r="CZ1143" i="26"/>
  <c r="CY1143" i="26"/>
  <c r="CX1143" i="26"/>
  <c r="CW1143" i="26"/>
  <c r="CV1143" i="26"/>
  <c r="CU1143" i="26"/>
  <c r="CT1143" i="26"/>
  <c r="CS1143" i="26"/>
  <c r="CR1143" i="26"/>
  <c r="CQ1143" i="26"/>
  <c r="CP1143" i="26"/>
  <c r="CO1143" i="26"/>
  <c r="CN1143" i="26"/>
  <c r="CM1143" i="26"/>
  <c r="CL1143" i="26"/>
  <c r="CK1143" i="26"/>
  <c r="CJ1143" i="26"/>
  <c r="CI1143" i="26"/>
  <c r="CH1143" i="26"/>
  <c r="CG1143" i="26"/>
  <c r="CF1143" i="26"/>
  <c r="CE1143" i="26"/>
  <c r="CD1143" i="26"/>
  <c r="CC1143" i="26"/>
  <c r="CB1143" i="26"/>
  <c r="CA1143" i="26"/>
  <c r="BZ1143" i="26"/>
  <c r="BY1143" i="26"/>
  <c r="BX1143" i="26"/>
  <c r="BW1143" i="26"/>
  <c r="BV1143" i="26"/>
  <c r="BU1143" i="26"/>
  <c r="BT1143" i="26"/>
  <c r="BS1143" i="26"/>
  <c r="BR1143" i="26"/>
  <c r="BQ1143" i="26"/>
  <c r="BP1143" i="26"/>
  <c r="BO1143" i="26"/>
  <c r="BN1143" i="26"/>
  <c r="BM1143" i="26"/>
  <c r="BL1143" i="26"/>
  <c r="BK1143" i="26"/>
  <c r="BJ1143" i="26"/>
  <c r="BI1143" i="26"/>
  <c r="BH1143" i="26"/>
  <c r="BG1143" i="26"/>
  <c r="BF1143" i="26"/>
  <c r="BE1143" i="26"/>
  <c r="BD1143" i="26"/>
  <c r="BC1143" i="26"/>
  <c r="BB1143" i="26"/>
  <c r="BA1143" i="26"/>
  <c r="AZ1143" i="26"/>
  <c r="AY1143" i="26"/>
  <c r="AX1143" i="26"/>
  <c r="AW1143" i="26"/>
  <c r="AV1143" i="26"/>
  <c r="AU1143" i="26"/>
  <c r="AT1143" i="26"/>
  <c r="AS1143" i="26"/>
  <c r="AR1143" i="26"/>
  <c r="AQ1143" i="26"/>
  <c r="AP1143" i="26"/>
  <c r="AO1143" i="26"/>
  <c r="AN1143" i="26"/>
  <c r="AM1143" i="26"/>
  <c r="AL1143" i="26"/>
  <c r="AK1143" i="26"/>
  <c r="AJ1143" i="26"/>
  <c r="AI1143" i="26"/>
  <c r="AH1143" i="26"/>
  <c r="AG1143" i="26"/>
  <c r="AF1143" i="26"/>
  <c r="AE1143" i="26"/>
  <c r="AD1143" i="26"/>
  <c r="AC1143" i="26"/>
  <c r="AB1143" i="26"/>
  <c r="AA1143" i="26"/>
  <c r="Z1143" i="26"/>
  <c r="Y1143" i="26"/>
  <c r="X1143" i="26"/>
  <c r="W1143" i="26"/>
  <c r="V1143" i="26"/>
  <c r="U1143" i="26"/>
  <c r="T1143" i="26"/>
  <c r="S1143" i="26"/>
  <c r="R1143" i="26"/>
  <c r="Q1143" i="26"/>
  <c r="P1143" i="26"/>
  <c r="O1143" i="26"/>
  <c r="N1143" i="26"/>
  <c r="M1143" i="26"/>
  <c r="L1143" i="26"/>
  <c r="K1143" i="26"/>
  <c r="J1143" i="26"/>
  <c r="I1143" i="26"/>
  <c r="H1143" i="26"/>
  <c r="G1143" i="26"/>
  <c r="F1143" i="26"/>
  <c r="E1143" i="26"/>
  <c r="D1143" i="26"/>
  <c r="IE1142" i="26" a="1"/>
  <c r="IE1142" i="26" s="1"/>
  <c r="ID1142" i="26" a="1"/>
  <c r="ID1142" i="26" s="1"/>
  <c r="IC1142" i="26" a="1"/>
  <c r="IC1142" i="26" s="1"/>
  <c r="IB1142" i="26" a="1"/>
  <c r="IB1142" i="26" s="1"/>
  <c r="IA1142" i="26" a="1"/>
  <c r="IA1142" i="26" s="1"/>
  <c r="HZ1142" i="26" a="1"/>
  <c r="HZ1142" i="26" s="1"/>
  <c r="HY1142" i="26" a="1"/>
  <c r="HY1142" i="26" s="1"/>
  <c r="HX1142" i="26" a="1"/>
  <c r="HX1142" i="26" s="1"/>
  <c r="HW1142" i="26" a="1"/>
  <c r="HW1142" i="26" s="1"/>
  <c r="HV1142" i="26" a="1"/>
  <c r="HV1142" i="26" s="1"/>
  <c r="HU1142" i="26" a="1"/>
  <c r="HU1142" i="26" s="1"/>
  <c r="HT1142" i="26" a="1"/>
  <c r="HT1142" i="26" s="1"/>
  <c r="HS1142" i="26" a="1"/>
  <c r="HS1142" i="26" s="1"/>
  <c r="HR1142" i="26" a="1"/>
  <c r="HR1142" i="26" s="1"/>
  <c r="HQ1142" i="26" a="1"/>
  <c r="HQ1142" i="26" s="1"/>
  <c r="HP1142" i="26" a="1"/>
  <c r="HP1142" i="26" s="1"/>
  <c r="HO1142" i="26" a="1"/>
  <c r="HO1142" i="26" s="1"/>
  <c r="HN1142" i="26" a="1"/>
  <c r="HN1142" i="26" s="1"/>
  <c r="HM1142" i="26" a="1"/>
  <c r="HM1142" i="26" s="1"/>
  <c r="HL1142" i="26" a="1"/>
  <c r="HL1142" i="26" s="1"/>
  <c r="HK1142" i="26" a="1"/>
  <c r="HK1142" i="26" s="1"/>
  <c r="HJ1142" i="26" a="1"/>
  <c r="HJ1142" i="26" s="1"/>
  <c r="HI1142" i="26" a="1"/>
  <c r="HI1142" i="26" s="1"/>
  <c r="HH1142" i="26" a="1"/>
  <c r="HH1142" i="26" s="1"/>
  <c r="HG1142" i="26" a="1"/>
  <c r="HG1142" i="26" s="1"/>
  <c r="HF1142" i="26" a="1"/>
  <c r="HF1142" i="26" s="1"/>
  <c r="HE1142" i="26" a="1"/>
  <c r="HE1142" i="26" s="1"/>
  <c r="HD1142" i="26" a="1"/>
  <c r="HD1142" i="26" s="1"/>
  <c r="HC1142" i="26" a="1"/>
  <c r="HC1142" i="26" s="1"/>
  <c r="HB1142" i="26" a="1"/>
  <c r="HB1142" i="26" s="1"/>
  <c r="HA1142" i="26" a="1"/>
  <c r="HA1142" i="26" s="1"/>
  <c r="GZ1142" i="26" a="1"/>
  <c r="GZ1142" i="26" s="1"/>
  <c r="GY1142" i="26" a="1"/>
  <c r="GY1142" i="26" s="1"/>
  <c r="GX1142" i="26" a="1"/>
  <c r="GX1142" i="26" s="1"/>
  <c r="GW1142" i="26" a="1"/>
  <c r="GW1142" i="26" s="1"/>
  <c r="GV1142" i="26" a="1"/>
  <c r="GV1142" i="26" s="1"/>
  <c r="GU1142" i="26" a="1"/>
  <c r="GU1142" i="26" s="1"/>
  <c r="GT1142" i="26" a="1"/>
  <c r="GT1142" i="26" s="1"/>
  <c r="GS1142" i="26" a="1"/>
  <c r="GS1142" i="26" s="1"/>
  <c r="GR1142" i="26" a="1"/>
  <c r="GR1142" i="26" s="1"/>
  <c r="GQ1142" i="26" a="1"/>
  <c r="GQ1142" i="26" s="1"/>
  <c r="GP1142" i="26" a="1"/>
  <c r="GP1142" i="26" s="1"/>
  <c r="GO1142" i="26" a="1"/>
  <c r="GO1142" i="26" s="1"/>
  <c r="GN1142" i="26" a="1"/>
  <c r="GN1142" i="26" s="1"/>
  <c r="GM1142" i="26" a="1"/>
  <c r="GM1142" i="26" s="1"/>
  <c r="GL1142" i="26" a="1"/>
  <c r="GL1142" i="26" s="1"/>
  <c r="GK1142" i="26" a="1"/>
  <c r="GK1142" i="26" s="1"/>
  <c r="GJ1142" i="26" a="1"/>
  <c r="GJ1142" i="26" s="1"/>
  <c r="GI1142" i="26" a="1"/>
  <c r="GI1142" i="26" s="1"/>
  <c r="GH1142" i="26" a="1"/>
  <c r="GH1142" i="26" s="1"/>
  <c r="GG1142" i="26" a="1"/>
  <c r="GG1142" i="26" s="1"/>
  <c r="GF1142" i="26" a="1"/>
  <c r="GF1142" i="26" s="1"/>
  <c r="GE1142" i="26" a="1"/>
  <c r="GE1142" i="26" s="1"/>
  <c r="GD1142" i="26" a="1"/>
  <c r="GD1142" i="26" s="1"/>
  <c r="GC1142" i="26" a="1"/>
  <c r="GC1142" i="26" s="1"/>
  <c r="GB1142" i="26" a="1"/>
  <c r="GB1142" i="26" s="1"/>
  <c r="GA1142" i="26" a="1"/>
  <c r="GA1142" i="26" s="1"/>
  <c r="FZ1142" i="26" a="1"/>
  <c r="FZ1142" i="26" s="1"/>
  <c r="FY1142" i="26" a="1"/>
  <c r="FY1142" i="26" s="1"/>
  <c r="FX1142" i="26" a="1"/>
  <c r="FX1142" i="26" s="1"/>
  <c r="FW1142" i="26" a="1"/>
  <c r="FW1142" i="26" s="1"/>
  <c r="FV1142" i="26" a="1"/>
  <c r="FV1142" i="26" s="1"/>
  <c r="FU1142" i="26" a="1"/>
  <c r="FU1142" i="26" s="1"/>
  <c r="FT1142" i="26" a="1"/>
  <c r="FT1142" i="26" s="1"/>
  <c r="FS1142" i="26" a="1"/>
  <c r="FS1142" i="26" s="1"/>
  <c r="FR1142" i="26" a="1"/>
  <c r="FR1142" i="26" s="1"/>
  <c r="FQ1142" i="26" a="1"/>
  <c r="FQ1142" i="26" s="1"/>
  <c r="FP1142" i="26" a="1"/>
  <c r="FP1142" i="26" s="1"/>
  <c r="FO1142" i="26" a="1"/>
  <c r="FO1142" i="26" s="1"/>
  <c r="FN1142" i="26"/>
  <c r="FN1142" i="26" a="1"/>
  <c r="FM1142" i="26" a="1"/>
  <c r="FM1142" i="26" s="1"/>
  <c r="FL1142" i="26" a="1"/>
  <c r="FL1142" i="26" s="1"/>
  <c r="FK1142" i="26" a="1"/>
  <c r="FK1142" i="26" s="1"/>
  <c r="FJ1142" i="26" a="1"/>
  <c r="FJ1142" i="26" s="1"/>
  <c r="FI1142" i="26" a="1"/>
  <c r="FI1142" i="26" s="1"/>
  <c r="FH1142" i="26" a="1"/>
  <c r="FH1142" i="26" s="1"/>
  <c r="FG1142" i="26" a="1"/>
  <c r="FG1142" i="26" s="1"/>
  <c r="FF1142" i="26" a="1"/>
  <c r="FF1142" i="26" s="1"/>
  <c r="FE1142" i="26" a="1"/>
  <c r="FE1142" i="26" s="1"/>
  <c r="FD1142" i="26" a="1"/>
  <c r="FD1142" i="26" s="1"/>
  <c r="FC1142" i="26" a="1"/>
  <c r="FC1142" i="26" s="1"/>
  <c r="FB1142" i="26" a="1"/>
  <c r="FB1142" i="26" s="1"/>
  <c r="FA1142" i="26" a="1"/>
  <c r="FA1142" i="26" s="1"/>
  <c r="EZ1142" i="26" a="1"/>
  <c r="EZ1142" i="26" s="1"/>
  <c r="EY1142" i="26" a="1"/>
  <c r="EY1142" i="26" s="1"/>
  <c r="EX1142" i="26" a="1"/>
  <c r="EX1142" i="26" s="1"/>
  <c r="EW1142" i="26" a="1"/>
  <c r="EW1142" i="26" s="1"/>
  <c r="EV1142" i="26" a="1"/>
  <c r="EV1142" i="26" s="1"/>
  <c r="EU1142" i="26" a="1"/>
  <c r="EU1142" i="26" s="1"/>
  <c r="ET1142" i="26" a="1"/>
  <c r="ET1142" i="26" s="1"/>
  <c r="ES1142" i="26" a="1"/>
  <c r="ES1142" i="26" s="1"/>
  <c r="ER1142" i="26" a="1"/>
  <c r="ER1142" i="26" s="1"/>
  <c r="EQ1142" i="26" a="1"/>
  <c r="EQ1142" i="26" s="1"/>
  <c r="EP1142" i="26" a="1"/>
  <c r="EP1142" i="26" s="1"/>
  <c r="EO1142" i="26" a="1"/>
  <c r="EO1142" i="26" s="1"/>
  <c r="EN1142" i="26" a="1"/>
  <c r="EN1142" i="26" s="1"/>
  <c r="EM1142" i="26" a="1"/>
  <c r="EM1142" i="26" s="1"/>
  <c r="EL1142" i="26" a="1"/>
  <c r="EL1142" i="26" s="1"/>
  <c r="EK1142" i="26" a="1"/>
  <c r="EK1142" i="26" s="1"/>
  <c r="EJ1142" i="26" a="1"/>
  <c r="EJ1142" i="26" s="1"/>
  <c r="EI1142" i="26" a="1"/>
  <c r="EI1142" i="26" s="1"/>
  <c r="EH1142" i="26" a="1"/>
  <c r="EH1142" i="26" s="1"/>
  <c r="EG1142" i="26" a="1"/>
  <c r="EG1142" i="26" s="1"/>
  <c r="EF1142" i="26" a="1"/>
  <c r="EF1142" i="26" s="1"/>
  <c r="EE1142" i="26" a="1"/>
  <c r="EE1142" i="26" s="1"/>
  <c r="ED1142" i="26" a="1"/>
  <c r="ED1142" i="26" s="1"/>
  <c r="EC1142" i="26" a="1"/>
  <c r="EC1142" i="26" s="1"/>
  <c r="EB1142" i="26" a="1"/>
  <c r="EB1142" i="26" s="1"/>
  <c r="EA1142" i="26" a="1"/>
  <c r="EA1142" i="26" s="1"/>
  <c r="DZ1142" i="26" a="1"/>
  <c r="DZ1142" i="26" s="1"/>
  <c r="DY1142" i="26" a="1"/>
  <c r="DY1142" i="26" s="1"/>
  <c r="DX1142" i="26" a="1"/>
  <c r="DX1142" i="26" s="1"/>
  <c r="DW1142" i="26" a="1"/>
  <c r="DW1142" i="26" s="1"/>
  <c r="DV1142" i="26" a="1"/>
  <c r="DV1142" i="26" s="1"/>
  <c r="DU1142" i="26" a="1"/>
  <c r="DU1142" i="26" s="1"/>
  <c r="DT1142" i="26" a="1"/>
  <c r="DT1142" i="26" s="1"/>
  <c r="DS1142" i="26" a="1"/>
  <c r="DS1142" i="26" s="1"/>
  <c r="DR1142" i="26" a="1"/>
  <c r="DR1142" i="26" s="1"/>
  <c r="DQ1142" i="26" a="1"/>
  <c r="DQ1142" i="26" s="1"/>
  <c r="DP1142" i="26" a="1"/>
  <c r="DP1142" i="26" s="1"/>
  <c r="DO1142" i="26" a="1"/>
  <c r="DO1142" i="26" s="1"/>
  <c r="DN1142" i="26" a="1"/>
  <c r="DN1142" i="26" s="1"/>
  <c r="DM1142" i="26" a="1"/>
  <c r="DM1142" i="26" s="1"/>
  <c r="DL1142" i="26" a="1"/>
  <c r="DL1142" i="26" s="1"/>
  <c r="DK1142" i="26" a="1"/>
  <c r="DK1142" i="26" s="1"/>
  <c r="DJ1142" i="26" a="1"/>
  <c r="DJ1142" i="26" s="1"/>
  <c r="DI1142" i="26" a="1"/>
  <c r="DI1142" i="26" s="1"/>
  <c r="DH1142" i="26" a="1"/>
  <c r="DH1142" i="26" s="1"/>
  <c r="DG1142" i="26" a="1"/>
  <c r="DG1142" i="26" s="1"/>
  <c r="DF1142" i="26" a="1"/>
  <c r="DF1142" i="26" s="1"/>
  <c r="DE1142" i="26" a="1"/>
  <c r="DE1142" i="26" s="1"/>
  <c r="DD1142" i="26" a="1"/>
  <c r="DD1142" i="26" s="1"/>
  <c r="DC1142" i="26" a="1"/>
  <c r="DC1142" i="26" s="1"/>
  <c r="DB1142" i="26" a="1"/>
  <c r="DB1142" i="26" s="1"/>
  <c r="DA1142" i="26" a="1"/>
  <c r="DA1142" i="26" s="1"/>
  <c r="CZ1142" i="26" a="1"/>
  <c r="CZ1142" i="26" s="1"/>
  <c r="CY1142" i="26" a="1"/>
  <c r="CY1142" i="26" s="1"/>
  <c r="CX1142" i="26" a="1"/>
  <c r="CX1142" i="26" s="1"/>
  <c r="CW1142" i="26" a="1"/>
  <c r="CW1142" i="26" s="1"/>
  <c r="CV1142" i="26" a="1"/>
  <c r="CV1142" i="26" s="1"/>
  <c r="CU1142" i="26" a="1"/>
  <c r="CU1142" i="26" s="1"/>
  <c r="CT1142" i="26" a="1"/>
  <c r="CT1142" i="26" s="1"/>
  <c r="CS1142" i="26" a="1"/>
  <c r="CS1142" i="26" s="1"/>
  <c r="CR1142" i="26" a="1"/>
  <c r="CR1142" i="26" s="1"/>
  <c r="CQ1142" i="26" a="1"/>
  <c r="CQ1142" i="26" s="1"/>
  <c r="CP1142" i="26" a="1"/>
  <c r="CP1142" i="26" s="1"/>
  <c r="CO1142" i="26" a="1"/>
  <c r="CO1142" i="26" s="1"/>
  <c r="CN1142" i="26" a="1"/>
  <c r="CN1142" i="26" s="1"/>
  <c r="CM1142" i="26" a="1"/>
  <c r="CM1142" i="26" s="1"/>
  <c r="CL1142" i="26" a="1"/>
  <c r="CL1142" i="26" s="1"/>
  <c r="CK1142" i="26" a="1"/>
  <c r="CK1142" i="26" s="1"/>
  <c r="CJ1142" i="26" a="1"/>
  <c r="CJ1142" i="26" s="1"/>
  <c r="CI1142" i="26" a="1"/>
  <c r="CI1142" i="26" s="1"/>
  <c r="CH1142" i="26" a="1"/>
  <c r="CH1142" i="26" s="1"/>
  <c r="CG1142" i="26" a="1"/>
  <c r="CG1142" i="26" s="1"/>
  <c r="CF1142" i="26" a="1"/>
  <c r="CF1142" i="26" s="1"/>
  <c r="CE1142" i="26" a="1"/>
  <c r="CE1142" i="26" s="1"/>
  <c r="CD1142" i="26" a="1"/>
  <c r="CD1142" i="26" s="1"/>
  <c r="CC1142" i="26" a="1"/>
  <c r="CC1142" i="26" s="1"/>
  <c r="CB1142" i="26" a="1"/>
  <c r="CB1142" i="26" s="1"/>
  <c r="CA1142" i="26" a="1"/>
  <c r="CA1142" i="26" s="1"/>
  <c r="BZ1142" i="26" a="1"/>
  <c r="BZ1142" i="26" s="1"/>
  <c r="BY1142" i="26" a="1"/>
  <c r="BY1142" i="26" s="1"/>
  <c r="BX1142" i="26" a="1"/>
  <c r="BX1142" i="26" s="1"/>
  <c r="BW1142" i="26" a="1"/>
  <c r="BW1142" i="26" s="1"/>
  <c r="BV1142" i="26" a="1"/>
  <c r="BV1142" i="26" s="1"/>
  <c r="BU1142" i="26" a="1"/>
  <c r="BU1142" i="26" s="1"/>
  <c r="BT1142" i="26" a="1"/>
  <c r="BT1142" i="26" s="1"/>
  <c r="BS1142" i="26" a="1"/>
  <c r="BS1142" i="26" s="1"/>
  <c r="BR1142" i="26" a="1"/>
  <c r="BR1142" i="26" s="1"/>
  <c r="BQ1142" i="26" a="1"/>
  <c r="BQ1142" i="26" s="1"/>
  <c r="BP1142" i="26" a="1"/>
  <c r="BP1142" i="26" s="1"/>
  <c r="BO1142" i="26" a="1"/>
  <c r="BO1142" i="26" s="1"/>
  <c r="BN1142" i="26" a="1"/>
  <c r="BN1142" i="26" s="1"/>
  <c r="BM1142" i="26" a="1"/>
  <c r="BM1142" i="26" s="1"/>
  <c r="BL1142" i="26" a="1"/>
  <c r="BL1142" i="26" s="1"/>
  <c r="BK1142" i="26" a="1"/>
  <c r="BK1142" i="26" s="1"/>
  <c r="BJ1142" i="26" a="1"/>
  <c r="BJ1142" i="26" s="1"/>
  <c r="BI1142" i="26" a="1"/>
  <c r="BI1142" i="26" s="1"/>
  <c r="BH1142" i="26" a="1"/>
  <c r="BH1142" i="26" s="1"/>
  <c r="BG1142" i="26" a="1"/>
  <c r="BG1142" i="26" s="1"/>
  <c r="BF1142" i="26" a="1"/>
  <c r="BF1142" i="26" s="1"/>
  <c r="BE1142" i="26" a="1"/>
  <c r="BE1142" i="26" s="1"/>
  <c r="BD1142" i="26" a="1"/>
  <c r="BD1142" i="26" s="1"/>
  <c r="BC1142" i="26" a="1"/>
  <c r="BC1142" i="26" s="1"/>
  <c r="BB1142" i="26" a="1"/>
  <c r="BB1142" i="26" s="1"/>
  <c r="BA1142" i="26" a="1"/>
  <c r="BA1142" i="26" s="1"/>
  <c r="AZ1142" i="26" a="1"/>
  <c r="AZ1142" i="26" s="1"/>
  <c r="AY1142" i="26" a="1"/>
  <c r="AY1142" i="26" s="1"/>
  <c r="AX1142" i="26" a="1"/>
  <c r="AX1142" i="26" s="1"/>
  <c r="AW1142" i="26" a="1"/>
  <c r="AW1142" i="26" s="1"/>
  <c r="AV1142" i="26" a="1"/>
  <c r="AV1142" i="26" s="1"/>
  <c r="AU1142" i="26" a="1"/>
  <c r="AU1142" i="26" s="1"/>
  <c r="AT1142" i="26" a="1"/>
  <c r="AT1142" i="26" s="1"/>
  <c r="AS1142" i="26" a="1"/>
  <c r="AS1142" i="26" s="1"/>
  <c r="AR1142" i="26" a="1"/>
  <c r="AR1142" i="26" s="1"/>
  <c r="AQ1142" i="26" a="1"/>
  <c r="AQ1142" i="26" s="1"/>
  <c r="AP1142" i="26" a="1"/>
  <c r="AP1142" i="26" s="1"/>
  <c r="AO1142" i="26" a="1"/>
  <c r="AO1142" i="26" s="1"/>
  <c r="AN1142" i="26" a="1"/>
  <c r="AN1142" i="26" s="1"/>
  <c r="AM1142" i="26" a="1"/>
  <c r="AM1142" i="26" s="1"/>
  <c r="AL1142" i="26" a="1"/>
  <c r="AL1142" i="26" s="1"/>
  <c r="AK1142" i="26" a="1"/>
  <c r="AK1142" i="26" s="1"/>
  <c r="AJ1142" i="26" a="1"/>
  <c r="AJ1142" i="26" s="1"/>
  <c r="AI1142" i="26" a="1"/>
  <c r="AI1142" i="26" s="1"/>
  <c r="AH1142" i="26" a="1"/>
  <c r="AH1142" i="26" s="1"/>
  <c r="AG1142" i="26" a="1"/>
  <c r="AG1142" i="26" s="1"/>
  <c r="AF1142" i="26" a="1"/>
  <c r="AF1142" i="26" s="1"/>
  <c r="AE1142" i="26" a="1"/>
  <c r="AE1142" i="26" s="1"/>
  <c r="AD1142" i="26" a="1"/>
  <c r="AD1142" i="26" s="1"/>
  <c r="AC1142" i="26" a="1"/>
  <c r="AC1142" i="26" s="1"/>
  <c r="AB1142" i="26" a="1"/>
  <c r="AB1142" i="26" s="1"/>
  <c r="AA1142" i="26" a="1"/>
  <c r="AA1142" i="26" s="1"/>
  <c r="Z1142" i="26" a="1"/>
  <c r="Z1142" i="26" s="1"/>
  <c r="Y1142" i="26" a="1"/>
  <c r="Y1142" i="26" s="1"/>
  <c r="X1142" i="26" a="1"/>
  <c r="X1142" i="26" s="1"/>
  <c r="W1142" i="26" a="1"/>
  <c r="W1142" i="26" s="1"/>
  <c r="V1142" i="26" a="1"/>
  <c r="V1142" i="26" s="1"/>
  <c r="U1142" i="26" a="1"/>
  <c r="U1142" i="26" s="1"/>
  <c r="T1142" i="26" a="1"/>
  <c r="T1142" i="26" s="1"/>
  <c r="S1142" i="26" a="1"/>
  <c r="S1142" i="26" s="1"/>
  <c r="R1142" i="26" a="1"/>
  <c r="R1142" i="26" s="1"/>
  <c r="Q1142" i="26" a="1"/>
  <c r="Q1142" i="26" s="1"/>
  <c r="P1142" i="26" a="1"/>
  <c r="P1142" i="26" s="1"/>
  <c r="O1142" i="26" a="1"/>
  <c r="O1142" i="26" s="1"/>
  <c r="N1142" i="26" a="1"/>
  <c r="N1142" i="26" s="1"/>
  <c r="M1142" i="26" a="1"/>
  <c r="M1142" i="26" s="1"/>
  <c r="L1142" i="26" a="1"/>
  <c r="L1142" i="26" s="1"/>
  <c r="K1142" i="26" a="1"/>
  <c r="K1142" i="26" s="1"/>
  <c r="J1142" i="26" a="1"/>
  <c r="J1142" i="26" s="1"/>
  <c r="I1142" i="26" a="1"/>
  <c r="I1142" i="26" s="1"/>
  <c r="H1142" i="26" a="1"/>
  <c r="H1142" i="26" s="1"/>
  <c r="G1142" i="26" a="1"/>
  <c r="G1142" i="26" s="1"/>
  <c r="F1142" i="26" a="1"/>
  <c r="F1142" i="26" s="1"/>
  <c r="E1142" i="26" a="1"/>
  <c r="E1142" i="26" s="1"/>
  <c r="D1142" i="26" a="1"/>
  <c r="D1142" i="26" s="1"/>
  <c r="IE1141" i="26" a="1"/>
  <c r="IE1141" i="26" s="1"/>
  <c r="ID1141" i="26" a="1"/>
  <c r="ID1141" i="26" s="1"/>
  <c r="IC1141" i="26" a="1"/>
  <c r="IC1141" i="26" s="1"/>
  <c r="IB1141" i="26" a="1"/>
  <c r="IB1141" i="26" s="1"/>
  <c r="IA1141" i="26" a="1"/>
  <c r="IA1141" i="26" s="1"/>
  <c r="HZ1141" i="26" a="1"/>
  <c r="HZ1141" i="26" s="1"/>
  <c r="HY1141" i="26" a="1"/>
  <c r="HY1141" i="26" s="1"/>
  <c r="HX1141" i="26" a="1"/>
  <c r="HX1141" i="26" s="1"/>
  <c r="HW1141" i="26" a="1"/>
  <c r="HW1141" i="26" s="1"/>
  <c r="HV1141" i="26" a="1"/>
  <c r="HV1141" i="26" s="1"/>
  <c r="HU1141" i="26" a="1"/>
  <c r="HU1141" i="26" s="1"/>
  <c r="HT1141" i="26" a="1"/>
  <c r="HT1141" i="26" s="1"/>
  <c r="HS1141" i="26" a="1"/>
  <c r="HS1141" i="26" s="1"/>
  <c r="HR1141" i="26" a="1"/>
  <c r="HR1141" i="26" s="1"/>
  <c r="HQ1141" i="26" a="1"/>
  <c r="HQ1141" i="26" s="1"/>
  <c r="HP1141" i="26" a="1"/>
  <c r="HP1141" i="26" s="1"/>
  <c r="HO1141" i="26" a="1"/>
  <c r="HO1141" i="26" s="1"/>
  <c r="HN1141" i="26" a="1"/>
  <c r="HN1141" i="26" s="1"/>
  <c r="HM1141" i="26" a="1"/>
  <c r="HM1141" i="26" s="1"/>
  <c r="HL1141" i="26" a="1"/>
  <c r="HL1141" i="26" s="1"/>
  <c r="HK1141" i="26" a="1"/>
  <c r="HK1141" i="26" s="1"/>
  <c r="HJ1141" i="26" a="1"/>
  <c r="HJ1141" i="26" s="1"/>
  <c r="HI1141" i="26" a="1"/>
  <c r="HI1141" i="26" s="1"/>
  <c r="HH1141" i="26" a="1"/>
  <c r="HH1141" i="26" s="1"/>
  <c r="HG1141" i="26" a="1"/>
  <c r="HG1141" i="26" s="1"/>
  <c r="HF1141" i="26" a="1"/>
  <c r="HF1141" i="26" s="1"/>
  <c r="HE1141" i="26" a="1"/>
  <c r="HE1141" i="26" s="1"/>
  <c r="HD1141" i="26" a="1"/>
  <c r="HD1141" i="26" s="1"/>
  <c r="HC1141" i="26" a="1"/>
  <c r="HC1141" i="26" s="1"/>
  <c r="HB1141" i="26" a="1"/>
  <c r="HB1141" i="26" s="1"/>
  <c r="HA1141" i="26" a="1"/>
  <c r="HA1141" i="26" s="1"/>
  <c r="GZ1141" i="26" a="1"/>
  <c r="GZ1141" i="26" s="1"/>
  <c r="GY1141" i="26" a="1"/>
  <c r="GY1141" i="26" s="1"/>
  <c r="GX1141" i="26" a="1"/>
  <c r="GX1141" i="26" s="1"/>
  <c r="GW1141" i="26" a="1"/>
  <c r="GW1141" i="26" s="1"/>
  <c r="GV1141" i="26" a="1"/>
  <c r="GV1141" i="26" s="1"/>
  <c r="GU1141" i="26" a="1"/>
  <c r="GU1141" i="26" s="1"/>
  <c r="GT1141" i="26" a="1"/>
  <c r="GT1141" i="26" s="1"/>
  <c r="GS1141" i="26" a="1"/>
  <c r="GS1141" i="26" s="1"/>
  <c r="GR1141" i="26" a="1"/>
  <c r="GR1141" i="26" s="1"/>
  <c r="GQ1141" i="26" a="1"/>
  <c r="GQ1141" i="26" s="1"/>
  <c r="GP1141" i="26" a="1"/>
  <c r="GP1141" i="26" s="1"/>
  <c r="GO1141" i="26" a="1"/>
  <c r="GO1141" i="26" s="1"/>
  <c r="GN1141" i="26" a="1"/>
  <c r="GN1141" i="26" s="1"/>
  <c r="GM1141" i="26" a="1"/>
  <c r="GM1141" i="26" s="1"/>
  <c r="GL1141" i="26" a="1"/>
  <c r="GL1141" i="26" s="1"/>
  <c r="GK1141" i="26" a="1"/>
  <c r="GK1141" i="26" s="1"/>
  <c r="GJ1141" i="26" a="1"/>
  <c r="GJ1141" i="26" s="1"/>
  <c r="GI1141" i="26" a="1"/>
  <c r="GI1141" i="26" s="1"/>
  <c r="GH1141" i="26" a="1"/>
  <c r="GH1141" i="26" s="1"/>
  <c r="GG1141" i="26" a="1"/>
  <c r="GG1141" i="26" s="1"/>
  <c r="GF1141" i="26" a="1"/>
  <c r="GF1141" i="26" s="1"/>
  <c r="GE1141" i="26" a="1"/>
  <c r="GE1141" i="26" s="1"/>
  <c r="GD1141" i="26" a="1"/>
  <c r="GD1141" i="26" s="1"/>
  <c r="GC1141" i="26" a="1"/>
  <c r="GC1141" i="26" s="1"/>
  <c r="GB1141" i="26" a="1"/>
  <c r="GB1141" i="26" s="1"/>
  <c r="GA1141" i="26" a="1"/>
  <c r="GA1141" i="26" s="1"/>
  <c r="FZ1141" i="26" a="1"/>
  <c r="FZ1141" i="26" s="1"/>
  <c r="FY1141" i="26" a="1"/>
  <c r="FY1141" i="26" s="1"/>
  <c r="FX1141" i="26" a="1"/>
  <c r="FX1141" i="26" s="1"/>
  <c r="FW1141" i="26" a="1"/>
  <c r="FW1141" i="26" s="1"/>
  <c r="FV1141" i="26" a="1"/>
  <c r="FV1141" i="26" s="1"/>
  <c r="FU1141" i="26" a="1"/>
  <c r="FU1141" i="26" s="1"/>
  <c r="FT1141" i="26" a="1"/>
  <c r="FT1141" i="26" s="1"/>
  <c r="FS1141" i="26" a="1"/>
  <c r="FS1141" i="26" s="1"/>
  <c r="FR1141" i="26" a="1"/>
  <c r="FR1141" i="26" s="1"/>
  <c r="FQ1141" i="26" a="1"/>
  <c r="FQ1141" i="26" s="1"/>
  <c r="FP1141" i="26" a="1"/>
  <c r="FP1141" i="26" s="1"/>
  <c r="FO1141" i="26" a="1"/>
  <c r="FO1141" i="26" s="1"/>
  <c r="FN1141" i="26" a="1"/>
  <c r="FN1141" i="26" s="1"/>
  <c r="FM1141" i="26"/>
  <c r="FM1141" i="26" a="1"/>
  <c r="FL1141" i="26" a="1"/>
  <c r="FL1141" i="26" s="1"/>
  <c r="FK1141" i="26" a="1"/>
  <c r="FK1141" i="26" s="1"/>
  <c r="FJ1141" i="26" a="1"/>
  <c r="FJ1141" i="26" s="1"/>
  <c r="FI1141" i="26" a="1"/>
  <c r="FI1141" i="26" s="1"/>
  <c r="FH1141" i="26" a="1"/>
  <c r="FH1141" i="26" s="1"/>
  <c r="FG1141" i="26" a="1"/>
  <c r="FG1141" i="26" s="1"/>
  <c r="FF1141" i="26" a="1"/>
  <c r="FF1141" i="26" s="1"/>
  <c r="FE1141" i="26" a="1"/>
  <c r="FE1141" i="26" s="1"/>
  <c r="FD1141" i="26" a="1"/>
  <c r="FD1141" i="26" s="1"/>
  <c r="FC1141" i="26" a="1"/>
  <c r="FC1141" i="26" s="1"/>
  <c r="FB1141" i="26" a="1"/>
  <c r="FB1141" i="26" s="1"/>
  <c r="FA1141" i="26" a="1"/>
  <c r="FA1141" i="26" s="1"/>
  <c r="EZ1141" i="26" a="1"/>
  <c r="EZ1141" i="26" s="1"/>
  <c r="EY1141" i="26" a="1"/>
  <c r="EY1141" i="26" s="1"/>
  <c r="EX1141" i="26" a="1"/>
  <c r="EX1141" i="26" s="1"/>
  <c r="EW1141" i="26" a="1"/>
  <c r="EW1141" i="26" s="1"/>
  <c r="EV1141" i="26" a="1"/>
  <c r="EV1141" i="26" s="1"/>
  <c r="EU1141" i="26" a="1"/>
  <c r="EU1141" i="26" s="1"/>
  <c r="ET1141" i="26" a="1"/>
  <c r="ET1141" i="26" s="1"/>
  <c r="ES1141" i="26" a="1"/>
  <c r="ES1141" i="26" s="1"/>
  <c r="ER1141" i="26" a="1"/>
  <c r="ER1141" i="26" s="1"/>
  <c r="EQ1141" i="26" a="1"/>
  <c r="EQ1141" i="26" s="1"/>
  <c r="EP1141" i="26" a="1"/>
  <c r="EP1141" i="26" s="1"/>
  <c r="EO1141" i="26" a="1"/>
  <c r="EO1141" i="26" s="1"/>
  <c r="EN1141" i="26" a="1"/>
  <c r="EN1141" i="26" s="1"/>
  <c r="EM1141" i="26" a="1"/>
  <c r="EM1141" i="26" s="1"/>
  <c r="EL1141" i="26" a="1"/>
  <c r="EL1141" i="26" s="1"/>
  <c r="EK1141" i="26" a="1"/>
  <c r="EK1141" i="26" s="1"/>
  <c r="EJ1141" i="26" a="1"/>
  <c r="EJ1141" i="26" s="1"/>
  <c r="EI1141" i="26" a="1"/>
  <c r="EI1141" i="26" s="1"/>
  <c r="EH1141" i="26" a="1"/>
  <c r="EH1141" i="26" s="1"/>
  <c r="EG1141" i="26" a="1"/>
  <c r="EG1141" i="26" s="1"/>
  <c r="EF1141" i="26" a="1"/>
  <c r="EF1141" i="26" s="1"/>
  <c r="EE1141" i="26" a="1"/>
  <c r="EE1141" i="26" s="1"/>
  <c r="ED1141" i="26" a="1"/>
  <c r="ED1141" i="26" s="1"/>
  <c r="EC1141" i="26" a="1"/>
  <c r="EC1141" i="26" s="1"/>
  <c r="EB1141" i="26" a="1"/>
  <c r="EB1141" i="26" s="1"/>
  <c r="EA1141" i="26" a="1"/>
  <c r="EA1141" i="26" s="1"/>
  <c r="DZ1141" i="26" a="1"/>
  <c r="DZ1141" i="26" s="1"/>
  <c r="DY1141" i="26" a="1"/>
  <c r="DY1141" i="26" s="1"/>
  <c r="DX1141" i="26" a="1"/>
  <c r="DX1141" i="26" s="1"/>
  <c r="DW1141" i="26" a="1"/>
  <c r="DW1141" i="26" s="1"/>
  <c r="DV1141" i="26" a="1"/>
  <c r="DV1141" i="26" s="1"/>
  <c r="DU1141" i="26" a="1"/>
  <c r="DU1141" i="26" s="1"/>
  <c r="DT1141" i="26" a="1"/>
  <c r="DT1141" i="26" s="1"/>
  <c r="DS1141" i="26" a="1"/>
  <c r="DS1141" i="26" s="1"/>
  <c r="DR1141" i="26" a="1"/>
  <c r="DR1141" i="26" s="1"/>
  <c r="DQ1141" i="26" a="1"/>
  <c r="DQ1141" i="26" s="1"/>
  <c r="DP1141" i="26" a="1"/>
  <c r="DP1141" i="26" s="1"/>
  <c r="DO1141" i="26" a="1"/>
  <c r="DO1141" i="26" s="1"/>
  <c r="DN1141" i="26" a="1"/>
  <c r="DN1141" i="26" s="1"/>
  <c r="DM1141" i="26" a="1"/>
  <c r="DM1141" i="26" s="1"/>
  <c r="DL1141" i="26" a="1"/>
  <c r="DL1141" i="26" s="1"/>
  <c r="DK1141" i="26" a="1"/>
  <c r="DK1141" i="26" s="1"/>
  <c r="DJ1141" i="26" a="1"/>
  <c r="DJ1141" i="26" s="1"/>
  <c r="DI1141" i="26" a="1"/>
  <c r="DI1141" i="26" s="1"/>
  <c r="DH1141" i="26" a="1"/>
  <c r="DH1141" i="26" s="1"/>
  <c r="DG1141" i="26" a="1"/>
  <c r="DG1141" i="26" s="1"/>
  <c r="DF1141" i="26" a="1"/>
  <c r="DF1141" i="26" s="1"/>
  <c r="DE1141" i="26" a="1"/>
  <c r="DE1141" i="26" s="1"/>
  <c r="DD1141" i="26" a="1"/>
  <c r="DD1141" i="26" s="1"/>
  <c r="DC1141" i="26" a="1"/>
  <c r="DC1141" i="26" s="1"/>
  <c r="DB1141" i="26" a="1"/>
  <c r="DB1141" i="26" s="1"/>
  <c r="DA1141" i="26" a="1"/>
  <c r="DA1141" i="26" s="1"/>
  <c r="CZ1141" i="26" a="1"/>
  <c r="CZ1141" i="26" s="1"/>
  <c r="CY1141" i="26" a="1"/>
  <c r="CY1141" i="26" s="1"/>
  <c r="CX1141" i="26" a="1"/>
  <c r="CX1141" i="26" s="1"/>
  <c r="CW1141" i="26" a="1"/>
  <c r="CW1141" i="26" s="1"/>
  <c r="CV1141" i="26" a="1"/>
  <c r="CV1141" i="26" s="1"/>
  <c r="CU1141" i="26" a="1"/>
  <c r="CU1141" i="26" s="1"/>
  <c r="CT1141" i="26" a="1"/>
  <c r="CT1141" i="26" s="1"/>
  <c r="CS1141" i="26" a="1"/>
  <c r="CS1141" i="26" s="1"/>
  <c r="CR1141" i="26" a="1"/>
  <c r="CR1141" i="26" s="1"/>
  <c r="CQ1141" i="26" a="1"/>
  <c r="CQ1141" i="26" s="1"/>
  <c r="CP1141" i="26" a="1"/>
  <c r="CP1141" i="26" s="1"/>
  <c r="CO1141" i="26" a="1"/>
  <c r="CO1141" i="26" s="1"/>
  <c r="CN1141" i="26" a="1"/>
  <c r="CN1141" i="26" s="1"/>
  <c r="CM1141" i="26" a="1"/>
  <c r="CM1141" i="26" s="1"/>
  <c r="CL1141" i="26" a="1"/>
  <c r="CL1141" i="26" s="1"/>
  <c r="CK1141" i="26" a="1"/>
  <c r="CK1141" i="26" s="1"/>
  <c r="CJ1141" i="26" a="1"/>
  <c r="CJ1141" i="26" s="1"/>
  <c r="CI1141" i="26" a="1"/>
  <c r="CI1141" i="26" s="1"/>
  <c r="CH1141" i="26" a="1"/>
  <c r="CH1141" i="26" s="1"/>
  <c r="CG1141" i="26" a="1"/>
  <c r="CG1141" i="26" s="1"/>
  <c r="CF1141" i="26" a="1"/>
  <c r="CF1141" i="26" s="1"/>
  <c r="CE1141" i="26" a="1"/>
  <c r="CE1141" i="26" s="1"/>
  <c r="CD1141" i="26" a="1"/>
  <c r="CD1141" i="26" s="1"/>
  <c r="CC1141" i="26" a="1"/>
  <c r="CC1141" i="26" s="1"/>
  <c r="CB1141" i="26" a="1"/>
  <c r="CB1141" i="26" s="1"/>
  <c r="CA1141" i="26" a="1"/>
  <c r="CA1141" i="26" s="1"/>
  <c r="BZ1141" i="26" a="1"/>
  <c r="BZ1141" i="26" s="1"/>
  <c r="BY1141" i="26" a="1"/>
  <c r="BY1141" i="26" s="1"/>
  <c r="BX1141" i="26" a="1"/>
  <c r="BX1141" i="26" s="1"/>
  <c r="BW1141" i="26" a="1"/>
  <c r="BW1141" i="26" s="1"/>
  <c r="BV1141" i="26" a="1"/>
  <c r="BV1141" i="26" s="1"/>
  <c r="BU1141" i="26" a="1"/>
  <c r="BU1141" i="26" s="1"/>
  <c r="BT1141" i="26" a="1"/>
  <c r="BT1141" i="26" s="1"/>
  <c r="BS1141" i="26" a="1"/>
  <c r="BS1141" i="26" s="1"/>
  <c r="BR1141" i="26" a="1"/>
  <c r="BR1141" i="26" s="1"/>
  <c r="BQ1141" i="26" a="1"/>
  <c r="BQ1141" i="26" s="1"/>
  <c r="BP1141" i="26" a="1"/>
  <c r="BP1141" i="26" s="1"/>
  <c r="BO1141" i="26" a="1"/>
  <c r="BO1141" i="26" s="1"/>
  <c r="BN1141" i="26" a="1"/>
  <c r="BN1141" i="26" s="1"/>
  <c r="BM1141" i="26" a="1"/>
  <c r="BM1141" i="26" s="1"/>
  <c r="BL1141" i="26" a="1"/>
  <c r="BL1141" i="26" s="1"/>
  <c r="BK1141" i="26" a="1"/>
  <c r="BK1141" i="26" s="1"/>
  <c r="BJ1141" i="26" a="1"/>
  <c r="BJ1141" i="26" s="1"/>
  <c r="BI1141" i="26" a="1"/>
  <c r="BI1141" i="26" s="1"/>
  <c r="BH1141" i="26" a="1"/>
  <c r="BH1141" i="26" s="1"/>
  <c r="BG1141" i="26" a="1"/>
  <c r="BG1141" i="26" s="1"/>
  <c r="BF1141" i="26" a="1"/>
  <c r="BF1141" i="26" s="1"/>
  <c r="BE1141" i="26" a="1"/>
  <c r="BE1141" i="26" s="1"/>
  <c r="BD1141" i="26" a="1"/>
  <c r="BD1141" i="26" s="1"/>
  <c r="BC1141" i="26" a="1"/>
  <c r="BC1141" i="26" s="1"/>
  <c r="BB1141" i="26" a="1"/>
  <c r="BB1141" i="26" s="1"/>
  <c r="BA1141" i="26" a="1"/>
  <c r="BA1141" i="26" s="1"/>
  <c r="AZ1141" i="26" a="1"/>
  <c r="AZ1141" i="26" s="1"/>
  <c r="AY1141" i="26" a="1"/>
  <c r="AY1141" i="26" s="1"/>
  <c r="AX1141" i="26" a="1"/>
  <c r="AX1141" i="26" s="1"/>
  <c r="AW1141" i="26" a="1"/>
  <c r="AW1141" i="26" s="1"/>
  <c r="AV1141" i="26" a="1"/>
  <c r="AV1141" i="26" s="1"/>
  <c r="AU1141" i="26" a="1"/>
  <c r="AU1141" i="26" s="1"/>
  <c r="AT1141" i="26" a="1"/>
  <c r="AT1141" i="26" s="1"/>
  <c r="AS1141" i="26" a="1"/>
  <c r="AS1141" i="26" s="1"/>
  <c r="AR1141" i="26" a="1"/>
  <c r="AR1141" i="26" s="1"/>
  <c r="AQ1141" i="26" a="1"/>
  <c r="AQ1141" i="26" s="1"/>
  <c r="AP1141" i="26" a="1"/>
  <c r="AP1141" i="26" s="1"/>
  <c r="AO1141" i="26" a="1"/>
  <c r="AO1141" i="26" s="1"/>
  <c r="AN1141" i="26" a="1"/>
  <c r="AN1141" i="26" s="1"/>
  <c r="AM1141" i="26" a="1"/>
  <c r="AM1141" i="26" s="1"/>
  <c r="AL1141" i="26" a="1"/>
  <c r="AL1141" i="26" s="1"/>
  <c r="AK1141" i="26" a="1"/>
  <c r="AK1141" i="26" s="1"/>
  <c r="AJ1141" i="26" a="1"/>
  <c r="AJ1141" i="26" s="1"/>
  <c r="AI1141" i="26" a="1"/>
  <c r="AI1141" i="26" s="1"/>
  <c r="AH1141" i="26" a="1"/>
  <c r="AH1141" i="26" s="1"/>
  <c r="AG1141" i="26" a="1"/>
  <c r="AG1141" i="26" s="1"/>
  <c r="AF1141" i="26" a="1"/>
  <c r="AF1141" i="26" s="1"/>
  <c r="AE1141" i="26" a="1"/>
  <c r="AE1141" i="26" s="1"/>
  <c r="AD1141" i="26" a="1"/>
  <c r="AD1141" i="26" s="1"/>
  <c r="AC1141" i="26" a="1"/>
  <c r="AC1141" i="26" s="1"/>
  <c r="AB1141" i="26" a="1"/>
  <c r="AB1141" i="26" s="1"/>
  <c r="AA1141" i="26" a="1"/>
  <c r="AA1141" i="26" s="1"/>
  <c r="Z1141" i="26" a="1"/>
  <c r="Z1141" i="26" s="1"/>
  <c r="Y1141" i="26" a="1"/>
  <c r="Y1141" i="26" s="1"/>
  <c r="X1141" i="26" a="1"/>
  <c r="X1141" i="26" s="1"/>
  <c r="W1141" i="26" a="1"/>
  <c r="W1141" i="26" s="1"/>
  <c r="V1141" i="26" a="1"/>
  <c r="V1141" i="26" s="1"/>
  <c r="U1141" i="26" a="1"/>
  <c r="U1141" i="26" s="1"/>
  <c r="T1141" i="26" a="1"/>
  <c r="T1141" i="26" s="1"/>
  <c r="S1141" i="26" a="1"/>
  <c r="S1141" i="26" s="1"/>
  <c r="R1141" i="26" a="1"/>
  <c r="R1141" i="26" s="1"/>
  <c r="Q1141" i="26" a="1"/>
  <c r="Q1141" i="26" s="1"/>
  <c r="P1141" i="26" a="1"/>
  <c r="P1141" i="26" s="1"/>
  <c r="O1141" i="26" a="1"/>
  <c r="O1141" i="26" s="1"/>
  <c r="N1141" i="26" a="1"/>
  <c r="N1141" i="26" s="1"/>
  <c r="M1141" i="26" a="1"/>
  <c r="M1141" i="26" s="1"/>
  <c r="L1141" i="26" a="1"/>
  <c r="L1141" i="26" s="1"/>
  <c r="K1141" i="26" a="1"/>
  <c r="K1141" i="26" s="1"/>
  <c r="J1141" i="26" a="1"/>
  <c r="J1141" i="26" s="1"/>
  <c r="I1141" i="26" a="1"/>
  <c r="I1141" i="26" s="1"/>
  <c r="H1141" i="26" a="1"/>
  <c r="H1141" i="26" s="1"/>
  <c r="G1141" i="26" a="1"/>
  <c r="G1141" i="26" s="1"/>
  <c r="F1141" i="26" a="1"/>
  <c r="F1141" i="26" s="1"/>
  <c r="E1141" i="26" a="1"/>
  <c r="E1141" i="26" s="1"/>
  <c r="D1141" i="26" a="1"/>
  <c r="D1141" i="26" s="1"/>
  <c r="IE1140" i="26" a="1"/>
  <c r="IE1140" i="26" s="1"/>
  <c r="ID1140" i="26" a="1"/>
  <c r="ID1140" i="26" s="1"/>
  <c r="IC1140" i="26" a="1"/>
  <c r="IC1140" i="26" s="1"/>
  <c r="IB1140" i="26" a="1"/>
  <c r="IB1140" i="26" s="1"/>
  <c r="IA1140" i="26" a="1"/>
  <c r="IA1140" i="26" s="1"/>
  <c r="HZ1140" i="26" a="1"/>
  <c r="HZ1140" i="26" s="1"/>
  <c r="HY1140" i="26" a="1"/>
  <c r="HY1140" i="26" s="1"/>
  <c r="HX1140" i="26" a="1"/>
  <c r="HX1140" i="26" s="1"/>
  <c r="HW1140" i="26" a="1"/>
  <c r="HW1140" i="26" s="1"/>
  <c r="HV1140" i="26" a="1"/>
  <c r="HV1140" i="26" s="1"/>
  <c r="HU1140" i="26" a="1"/>
  <c r="HU1140" i="26" s="1"/>
  <c r="HT1140" i="26" a="1"/>
  <c r="HT1140" i="26" s="1"/>
  <c r="HS1140" i="26" a="1"/>
  <c r="HS1140" i="26" s="1"/>
  <c r="HR1140" i="26" a="1"/>
  <c r="HR1140" i="26" s="1"/>
  <c r="HQ1140" i="26" a="1"/>
  <c r="HQ1140" i="26" s="1"/>
  <c r="HP1140" i="26" a="1"/>
  <c r="HP1140" i="26" s="1"/>
  <c r="HO1140" i="26" a="1"/>
  <c r="HO1140" i="26" s="1"/>
  <c r="HN1140" i="26" a="1"/>
  <c r="HN1140" i="26" s="1"/>
  <c r="HM1140" i="26" a="1"/>
  <c r="HM1140" i="26" s="1"/>
  <c r="HL1140" i="26" a="1"/>
  <c r="HL1140" i="26" s="1"/>
  <c r="HK1140" i="26" a="1"/>
  <c r="HK1140" i="26" s="1"/>
  <c r="HJ1140" i="26" a="1"/>
  <c r="HJ1140" i="26" s="1"/>
  <c r="HI1140" i="26" a="1"/>
  <c r="HI1140" i="26" s="1"/>
  <c r="HH1140" i="26" a="1"/>
  <c r="HH1140" i="26" s="1"/>
  <c r="HG1140" i="26" a="1"/>
  <c r="HG1140" i="26" s="1"/>
  <c r="HF1140" i="26" a="1"/>
  <c r="HF1140" i="26" s="1"/>
  <c r="HE1140" i="26" a="1"/>
  <c r="HE1140" i="26" s="1"/>
  <c r="HD1140" i="26" a="1"/>
  <c r="HD1140" i="26" s="1"/>
  <c r="HC1140" i="26" a="1"/>
  <c r="HC1140" i="26" s="1"/>
  <c r="HB1140" i="26" a="1"/>
  <c r="HB1140" i="26" s="1"/>
  <c r="HA1140" i="26" a="1"/>
  <c r="HA1140" i="26" s="1"/>
  <c r="GZ1140" i="26" a="1"/>
  <c r="GZ1140" i="26" s="1"/>
  <c r="GY1140" i="26" a="1"/>
  <c r="GY1140" i="26" s="1"/>
  <c r="GX1140" i="26" a="1"/>
  <c r="GX1140" i="26" s="1"/>
  <c r="GW1140" i="26" a="1"/>
  <c r="GW1140" i="26" s="1"/>
  <c r="GV1140" i="26" a="1"/>
  <c r="GV1140" i="26" s="1"/>
  <c r="GU1140" i="26" a="1"/>
  <c r="GU1140" i="26" s="1"/>
  <c r="GT1140" i="26" a="1"/>
  <c r="GT1140" i="26" s="1"/>
  <c r="GS1140" i="26" a="1"/>
  <c r="GS1140" i="26" s="1"/>
  <c r="GR1140" i="26" a="1"/>
  <c r="GR1140" i="26" s="1"/>
  <c r="GQ1140" i="26" a="1"/>
  <c r="GQ1140" i="26" s="1"/>
  <c r="GP1140" i="26" a="1"/>
  <c r="GP1140" i="26" s="1"/>
  <c r="GO1140" i="26" a="1"/>
  <c r="GO1140" i="26" s="1"/>
  <c r="GN1140" i="26" a="1"/>
  <c r="GN1140" i="26" s="1"/>
  <c r="GM1140" i="26" a="1"/>
  <c r="GM1140" i="26" s="1"/>
  <c r="GL1140" i="26" a="1"/>
  <c r="GL1140" i="26" s="1"/>
  <c r="GK1140" i="26" a="1"/>
  <c r="GK1140" i="26" s="1"/>
  <c r="GJ1140" i="26" a="1"/>
  <c r="GJ1140" i="26" s="1"/>
  <c r="GI1140" i="26" a="1"/>
  <c r="GI1140" i="26" s="1"/>
  <c r="GH1140" i="26" a="1"/>
  <c r="GH1140" i="26" s="1"/>
  <c r="GG1140" i="26" a="1"/>
  <c r="GG1140" i="26" s="1"/>
  <c r="GF1140" i="26" a="1"/>
  <c r="GF1140" i="26" s="1"/>
  <c r="GE1140" i="26" a="1"/>
  <c r="GE1140" i="26" s="1"/>
  <c r="GD1140" i="26" a="1"/>
  <c r="GD1140" i="26" s="1"/>
  <c r="GC1140" i="26" a="1"/>
  <c r="GC1140" i="26" s="1"/>
  <c r="GB1140" i="26" a="1"/>
  <c r="GB1140" i="26" s="1"/>
  <c r="GA1140" i="26" a="1"/>
  <c r="GA1140" i="26" s="1"/>
  <c r="FZ1140" i="26" a="1"/>
  <c r="FZ1140" i="26" s="1"/>
  <c r="FY1140" i="26" a="1"/>
  <c r="FY1140" i="26" s="1"/>
  <c r="FX1140" i="26" a="1"/>
  <c r="FX1140" i="26" s="1"/>
  <c r="FW1140" i="26" a="1"/>
  <c r="FW1140" i="26" s="1"/>
  <c r="FV1140" i="26" a="1"/>
  <c r="FV1140" i="26" s="1"/>
  <c r="FU1140" i="26" a="1"/>
  <c r="FU1140" i="26" s="1"/>
  <c r="FT1140" i="26" a="1"/>
  <c r="FT1140" i="26" s="1"/>
  <c r="FS1140" i="26" a="1"/>
  <c r="FS1140" i="26" s="1"/>
  <c r="FR1140" i="26" a="1"/>
  <c r="FR1140" i="26" s="1"/>
  <c r="FQ1140" i="26" a="1"/>
  <c r="FQ1140" i="26" s="1"/>
  <c r="FP1140" i="26" a="1"/>
  <c r="FP1140" i="26" s="1"/>
  <c r="FO1140" i="26" a="1"/>
  <c r="FO1140" i="26" s="1"/>
  <c r="FN1140" i="26" a="1"/>
  <c r="FN1140" i="26" s="1"/>
  <c r="FM1140" i="26" a="1"/>
  <c r="FM1140" i="26" s="1"/>
  <c r="FL1140" i="26" a="1"/>
  <c r="FL1140" i="26" s="1"/>
  <c r="FK1140" i="26" a="1"/>
  <c r="FK1140" i="26" s="1"/>
  <c r="FJ1140" i="26" a="1"/>
  <c r="FJ1140" i="26" s="1"/>
  <c r="FI1140" i="26" a="1"/>
  <c r="FI1140" i="26" s="1"/>
  <c r="FH1140" i="26" a="1"/>
  <c r="FH1140" i="26" s="1"/>
  <c r="FG1140" i="26" a="1"/>
  <c r="FG1140" i="26" s="1"/>
  <c r="FF1140" i="26" a="1"/>
  <c r="FF1140" i="26" s="1"/>
  <c r="FE1140" i="26" a="1"/>
  <c r="FE1140" i="26" s="1"/>
  <c r="FD1140" i="26" a="1"/>
  <c r="FD1140" i="26" s="1"/>
  <c r="FC1140" i="26" a="1"/>
  <c r="FC1140" i="26" s="1"/>
  <c r="FB1140" i="26" a="1"/>
  <c r="FB1140" i="26" s="1"/>
  <c r="FA1140" i="26" a="1"/>
  <c r="FA1140" i="26" s="1"/>
  <c r="EZ1140" i="26" a="1"/>
  <c r="EZ1140" i="26" s="1"/>
  <c r="EY1140" i="26" a="1"/>
  <c r="EY1140" i="26" s="1"/>
  <c r="EX1140" i="26" a="1"/>
  <c r="EX1140" i="26" s="1"/>
  <c r="EW1140" i="26" a="1"/>
  <c r="EW1140" i="26" s="1"/>
  <c r="EV1140" i="26" a="1"/>
  <c r="EV1140" i="26" s="1"/>
  <c r="EU1140" i="26" a="1"/>
  <c r="EU1140" i="26" s="1"/>
  <c r="ET1140" i="26" a="1"/>
  <c r="ET1140" i="26" s="1"/>
  <c r="ES1140" i="26" a="1"/>
  <c r="ES1140" i="26" s="1"/>
  <c r="ER1140" i="26" a="1"/>
  <c r="ER1140" i="26" s="1"/>
  <c r="EQ1140" i="26" a="1"/>
  <c r="EQ1140" i="26" s="1"/>
  <c r="EP1140" i="26" a="1"/>
  <c r="EP1140" i="26" s="1"/>
  <c r="EO1140" i="26" a="1"/>
  <c r="EO1140" i="26" s="1"/>
  <c r="EN1140" i="26" a="1"/>
  <c r="EN1140" i="26" s="1"/>
  <c r="EM1140" i="26" a="1"/>
  <c r="EM1140" i="26" s="1"/>
  <c r="EL1140" i="26" a="1"/>
  <c r="EL1140" i="26" s="1"/>
  <c r="EK1140" i="26" a="1"/>
  <c r="EK1140" i="26" s="1"/>
  <c r="EJ1140" i="26" a="1"/>
  <c r="EJ1140" i="26" s="1"/>
  <c r="EI1140" i="26" a="1"/>
  <c r="EI1140" i="26" s="1"/>
  <c r="EH1140" i="26" a="1"/>
  <c r="EH1140" i="26" s="1"/>
  <c r="EG1140" i="26" a="1"/>
  <c r="EG1140" i="26" s="1"/>
  <c r="EF1140" i="26" a="1"/>
  <c r="EF1140" i="26" s="1"/>
  <c r="EE1140" i="26" a="1"/>
  <c r="EE1140" i="26" s="1"/>
  <c r="ED1140" i="26" a="1"/>
  <c r="ED1140" i="26" s="1"/>
  <c r="EC1140" i="26" a="1"/>
  <c r="EC1140" i="26" s="1"/>
  <c r="EB1140" i="26" a="1"/>
  <c r="EB1140" i="26" s="1"/>
  <c r="EA1140" i="26" a="1"/>
  <c r="EA1140" i="26" s="1"/>
  <c r="DZ1140" i="26" a="1"/>
  <c r="DZ1140" i="26" s="1"/>
  <c r="DY1140" i="26" a="1"/>
  <c r="DY1140" i="26" s="1"/>
  <c r="DX1140" i="26" a="1"/>
  <c r="DX1140" i="26" s="1"/>
  <c r="DW1140" i="26" a="1"/>
  <c r="DW1140" i="26" s="1"/>
  <c r="DV1140" i="26" a="1"/>
  <c r="DV1140" i="26" s="1"/>
  <c r="DU1140" i="26" a="1"/>
  <c r="DU1140" i="26" s="1"/>
  <c r="DT1140" i="26" a="1"/>
  <c r="DT1140" i="26" s="1"/>
  <c r="DS1140" i="26" a="1"/>
  <c r="DS1140" i="26" s="1"/>
  <c r="DR1140" i="26" a="1"/>
  <c r="DR1140" i="26" s="1"/>
  <c r="DQ1140" i="26" a="1"/>
  <c r="DQ1140" i="26" s="1"/>
  <c r="DP1140" i="26" a="1"/>
  <c r="DP1140" i="26" s="1"/>
  <c r="DO1140" i="26" a="1"/>
  <c r="DO1140" i="26" s="1"/>
  <c r="DN1140" i="26" a="1"/>
  <c r="DN1140" i="26" s="1"/>
  <c r="DM1140" i="26" a="1"/>
  <c r="DM1140" i="26" s="1"/>
  <c r="DL1140" i="26" a="1"/>
  <c r="DL1140" i="26" s="1"/>
  <c r="DK1140" i="26" a="1"/>
  <c r="DK1140" i="26" s="1"/>
  <c r="DJ1140" i="26" a="1"/>
  <c r="DJ1140" i="26" s="1"/>
  <c r="DI1140" i="26" a="1"/>
  <c r="DI1140" i="26" s="1"/>
  <c r="DH1140" i="26" a="1"/>
  <c r="DH1140" i="26" s="1"/>
  <c r="DG1140" i="26" a="1"/>
  <c r="DG1140" i="26" s="1"/>
  <c r="DF1140" i="26" a="1"/>
  <c r="DF1140" i="26" s="1"/>
  <c r="DE1140" i="26" a="1"/>
  <c r="DE1140" i="26" s="1"/>
  <c r="DD1140" i="26" a="1"/>
  <c r="DD1140" i="26" s="1"/>
  <c r="DC1140" i="26" a="1"/>
  <c r="DC1140" i="26" s="1"/>
  <c r="DB1140" i="26" a="1"/>
  <c r="DB1140" i="26" s="1"/>
  <c r="DA1140" i="26" a="1"/>
  <c r="DA1140" i="26" s="1"/>
  <c r="CZ1140" i="26" a="1"/>
  <c r="CZ1140" i="26" s="1"/>
  <c r="CY1140" i="26"/>
  <c r="CY1140" i="26" a="1"/>
  <c r="CX1140" i="26" a="1"/>
  <c r="CX1140" i="26" s="1"/>
  <c r="CW1140" i="26" a="1"/>
  <c r="CW1140" i="26" s="1"/>
  <c r="CV1140" i="26" a="1"/>
  <c r="CV1140" i="26" s="1"/>
  <c r="CU1140" i="26" a="1"/>
  <c r="CU1140" i="26" s="1"/>
  <c r="CT1140" i="26" a="1"/>
  <c r="CT1140" i="26" s="1"/>
  <c r="CS1140" i="26" a="1"/>
  <c r="CS1140" i="26" s="1"/>
  <c r="CR1140" i="26" a="1"/>
  <c r="CR1140" i="26" s="1"/>
  <c r="CQ1140" i="26" a="1"/>
  <c r="CQ1140" i="26" s="1"/>
  <c r="CP1140" i="26" a="1"/>
  <c r="CP1140" i="26" s="1"/>
  <c r="CO1140" i="26" a="1"/>
  <c r="CO1140" i="26" s="1"/>
  <c r="CN1140" i="26" a="1"/>
  <c r="CN1140" i="26" s="1"/>
  <c r="CM1140" i="26" a="1"/>
  <c r="CM1140" i="26" s="1"/>
  <c r="CL1140" i="26" a="1"/>
  <c r="CL1140" i="26" s="1"/>
  <c r="CK1140" i="26" a="1"/>
  <c r="CK1140" i="26" s="1"/>
  <c r="CJ1140" i="26" a="1"/>
  <c r="CJ1140" i="26" s="1"/>
  <c r="CI1140" i="26" a="1"/>
  <c r="CI1140" i="26" s="1"/>
  <c r="CH1140" i="26" a="1"/>
  <c r="CH1140" i="26" s="1"/>
  <c r="CG1140" i="26" a="1"/>
  <c r="CG1140" i="26" s="1"/>
  <c r="CF1140" i="26" a="1"/>
  <c r="CF1140" i="26" s="1"/>
  <c r="CE1140" i="26" a="1"/>
  <c r="CE1140" i="26" s="1"/>
  <c r="CD1140" i="26" a="1"/>
  <c r="CD1140" i="26" s="1"/>
  <c r="CC1140" i="26" a="1"/>
  <c r="CC1140" i="26" s="1"/>
  <c r="CB1140" i="26" a="1"/>
  <c r="CB1140" i="26" s="1"/>
  <c r="CA1140" i="26" a="1"/>
  <c r="CA1140" i="26" s="1"/>
  <c r="BZ1140" i="26" a="1"/>
  <c r="BZ1140" i="26" s="1"/>
  <c r="BY1140" i="26" a="1"/>
  <c r="BY1140" i="26" s="1"/>
  <c r="BX1140" i="26" a="1"/>
  <c r="BX1140" i="26" s="1"/>
  <c r="BW1140" i="26" a="1"/>
  <c r="BW1140" i="26" s="1"/>
  <c r="BV1140" i="26" a="1"/>
  <c r="BV1140" i="26" s="1"/>
  <c r="BU1140" i="26" a="1"/>
  <c r="BU1140" i="26" s="1"/>
  <c r="BT1140" i="26" a="1"/>
  <c r="BT1140" i="26" s="1"/>
  <c r="BS1140" i="26" a="1"/>
  <c r="BS1140" i="26" s="1"/>
  <c r="BR1140" i="26" a="1"/>
  <c r="BR1140" i="26" s="1"/>
  <c r="BQ1140" i="26" a="1"/>
  <c r="BQ1140" i="26" s="1"/>
  <c r="BP1140" i="26" a="1"/>
  <c r="BP1140" i="26" s="1"/>
  <c r="BO1140" i="26" a="1"/>
  <c r="BO1140" i="26" s="1"/>
  <c r="BN1140" i="26" a="1"/>
  <c r="BN1140" i="26" s="1"/>
  <c r="BM1140" i="26" a="1"/>
  <c r="BM1140" i="26" s="1"/>
  <c r="BL1140" i="26" a="1"/>
  <c r="BL1140" i="26" s="1"/>
  <c r="BK1140" i="26" a="1"/>
  <c r="BK1140" i="26" s="1"/>
  <c r="BJ1140" i="26" a="1"/>
  <c r="BJ1140" i="26" s="1"/>
  <c r="BI1140" i="26" a="1"/>
  <c r="BI1140" i="26" s="1"/>
  <c r="BH1140" i="26" a="1"/>
  <c r="BH1140" i="26" s="1"/>
  <c r="BG1140" i="26" a="1"/>
  <c r="BG1140" i="26" s="1"/>
  <c r="BF1140" i="26" a="1"/>
  <c r="BF1140" i="26" s="1"/>
  <c r="BE1140" i="26" a="1"/>
  <c r="BE1140" i="26" s="1"/>
  <c r="BD1140" i="26" a="1"/>
  <c r="BD1140" i="26" s="1"/>
  <c r="BC1140" i="26" a="1"/>
  <c r="BC1140" i="26" s="1"/>
  <c r="BB1140" i="26" a="1"/>
  <c r="BB1140" i="26" s="1"/>
  <c r="BA1140" i="26" a="1"/>
  <c r="BA1140" i="26" s="1"/>
  <c r="AZ1140" i="26" a="1"/>
  <c r="AZ1140" i="26" s="1"/>
  <c r="AY1140" i="26" a="1"/>
  <c r="AY1140" i="26" s="1"/>
  <c r="AX1140" i="26" a="1"/>
  <c r="AX1140" i="26" s="1"/>
  <c r="AW1140" i="26" a="1"/>
  <c r="AW1140" i="26" s="1"/>
  <c r="AV1140" i="26" a="1"/>
  <c r="AV1140" i="26" s="1"/>
  <c r="AU1140" i="26" a="1"/>
  <c r="AU1140" i="26" s="1"/>
  <c r="AT1140" i="26" a="1"/>
  <c r="AT1140" i="26" s="1"/>
  <c r="AS1140" i="26" a="1"/>
  <c r="AS1140" i="26" s="1"/>
  <c r="AR1140" i="26" a="1"/>
  <c r="AR1140" i="26" s="1"/>
  <c r="AQ1140" i="26" a="1"/>
  <c r="AQ1140" i="26" s="1"/>
  <c r="AP1140" i="26" a="1"/>
  <c r="AP1140" i="26" s="1"/>
  <c r="AO1140" i="26" a="1"/>
  <c r="AO1140" i="26" s="1"/>
  <c r="AN1140" i="26" a="1"/>
  <c r="AN1140" i="26" s="1"/>
  <c r="AM1140" i="26" a="1"/>
  <c r="AM1140" i="26" s="1"/>
  <c r="AL1140" i="26" a="1"/>
  <c r="AL1140" i="26" s="1"/>
  <c r="AK1140" i="26" a="1"/>
  <c r="AK1140" i="26" s="1"/>
  <c r="AJ1140" i="26" a="1"/>
  <c r="AJ1140" i="26" s="1"/>
  <c r="AI1140" i="26" a="1"/>
  <c r="AI1140" i="26" s="1"/>
  <c r="AH1140" i="26" a="1"/>
  <c r="AH1140" i="26" s="1"/>
  <c r="AG1140" i="26" a="1"/>
  <c r="AG1140" i="26" s="1"/>
  <c r="AF1140" i="26" a="1"/>
  <c r="AF1140" i="26" s="1"/>
  <c r="AE1140" i="26" a="1"/>
  <c r="AE1140" i="26" s="1"/>
  <c r="AD1140" i="26" a="1"/>
  <c r="AD1140" i="26" s="1"/>
  <c r="AC1140" i="26" a="1"/>
  <c r="AC1140" i="26" s="1"/>
  <c r="AB1140" i="26" a="1"/>
  <c r="AB1140" i="26" s="1"/>
  <c r="AA1140" i="26" a="1"/>
  <c r="AA1140" i="26" s="1"/>
  <c r="Z1140" i="26" a="1"/>
  <c r="Z1140" i="26" s="1"/>
  <c r="Y1140" i="26" a="1"/>
  <c r="Y1140" i="26" s="1"/>
  <c r="X1140" i="26" a="1"/>
  <c r="X1140" i="26" s="1"/>
  <c r="W1140" i="26" a="1"/>
  <c r="W1140" i="26" s="1"/>
  <c r="V1140" i="26" a="1"/>
  <c r="V1140" i="26" s="1"/>
  <c r="U1140" i="26" a="1"/>
  <c r="U1140" i="26" s="1"/>
  <c r="T1140" i="26" a="1"/>
  <c r="T1140" i="26" s="1"/>
  <c r="S1140" i="26" a="1"/>
  <c r="S1140" i="26" s="1"/>
  <c r="R1140" i="26" a="1"/>
  <c r="R1140" i="26" s="1"/>
  <c r="Q1140" i="26" a="1"/>
  <c r="Q1140" i="26" s="1"/>
  <c r="P1140" i="26" a="1"/>
  <c r="P1140" i="26" s="1"/>
  <c r="O1140" i="26" a="1"/>
  <c r="O1140" i="26" s="1"/>
  <c r="N1140" i="26" a="1"/>
  <c r="N1140" i="26" s="1"/>
  <c r="M1140" i="26" a="1"/>
  <c r="M1140" i="26" s="1"/>
  <c r="L1140" i="26" a="1"/>
  <c r="L1140" i="26" s="1"/>
  <c r="K1140" i="26" a="1"/>
  <c r="K1140" i="26" s="1"/>
  <c r="J1140" i="26" a="1"/>
  <c r="J1140" i="26" s="1"/>
  <c r="I1140" i="26" a="1"/>
  <c r="I1140" i="26" s="1"/>
  <c r="H1140" i="26" a="1"/>
  <c r="H1140" i="26" s="1"/>
  <c r="G1140" i="26" a="1"/>
  <c r="G1140" i="26" s="1"/>
  <c r="F1140" i="26" a="1"/>
  <c r="F1140" i="26" s="1"/>
  <c r="E1140" i="26" a="1"/>
  <c r="E1140" i="26" s="1"/>
  <c r="D1140" i="26" a="1"/>
  <c r="D1140" i="26" s="1"/>
  <c r="IE1119" i="26"/>
  <c r="ID1119" i="26"/>
  <c r="IC1119" i="26"/>
  <c r="IB1119" i="26"/>
  <c r="IA1119" i="26"/>
  <c r="HZ1119" i="26"/>
  <c r="HY1119" i="26"/>
  <c r="HX1119" i="26"/>
  <c r="HW1119" i="26"/>
  <c r="HV1119" i="26"/>
  <c r="HU1119" i="26"/>
  <c r="HT1119" i="26"/>
  <c r="HS1119" i="26"/>
  <c r="HR1119" i="26"/>
  <c r="HQ1119" i="26"/>
  <c r="HP1119" i="26"/>
  <c r="HO1119" i="26"/>
  <c r="HN1119" i="26"/>
  <c r="HM1119" i="26"/>
  <c r="HL1119" i="26"/>
  <c r="HK1119" i="26"/>
  <c r="HJ1119" i="26"/>
  <c r="HI1119" i="26"/>
  <c r="HH1119" i="26"/>
  <c r="HG1119" i="26"/>
  <c r="HF1119" i="26"/>
  <c r="HE1119" i="26"/>
  <c r="HD1119" i="26"/>
  <c r="HC1119" i="26"/>
  <c r="HB1119" i="26"/>
  <c r="HA1119" i="26"/>
  <c r="GZ1119" i="26"/>
  <c r="GY1119" i="26"/>
  <c r="GX1119" i="26"/>
  <c r="GW1119" i="26"/>
  <c r="GV1119" i="26"/>
  <c r="GU1119" i="26"/>
  <c r="GT1119" i="26"/>
  <c r="GS1119" i="26"/>
  <c r="GR1119" i="26"/>
  <c r="GQ1119" i="26"/>
  <c r="GP1119" i="26"/>
  <c r="GO1119" i="26"/>
  <c r="GN1119" i="26"/>
  <c r="GM1119" i="26"/>
  <c r="GL1119" i="26"/>
  <c r="GK1119" i="26"/>
  <c r="GJ1119" i="26"/>
  <c r="GI1119" i="26"/>
  <c r="GH1119" i="26"/>
  <c r="GG1119" i="26"/>
  <c r="GF1119" i="26"/>
  <c r="GE1119" i="26"/>
  <c r="GD1119" i="26"/>
  <c r="GC1119" i="26"/>
  <c r="GB1119" i="26"/>
  <c r="GA1119" i="26"/>
  <c r="FZ1119" i="26"/>
  <c r="FY1119" i="26"/>
  <c r="FX1119" i="26"/>
  <c r="FW1119" i="26"/>
  <c r="FV1119" i="26"/>
  <c r="FU1119" i="26"/>
  <c r="FT1119" i="26"/>
  <c r="FS1119" i="26"/>
  <c r="FR1119" i="26"/>
  <c r="FQ1119" i="26"/>
  <c r="FP1119" i="26"/>
  <c r="FO1119" i="26"/>
  <c r="FN1119" i="26"/>
  <c r="FM1119" i="26"/>
  <c r="FL1119" i="26"/>
  <c r="FK1119" i="26"/>
  <c r="FJ1119" i="26"/>
  <c r="FI1119" i="26"/>
  <c r="FH1119" i="26"/>
  <c r="FG1119" i="26"/>
  <c r="FF1119" i="26"/>
  <c r="FE1119" i="26"/>
  <c r="FD1119" i="26"/>
  <c r="FC1119" i="26"/>
  <c r="FB1119" i="26"/>
  <c r="FA1119" i="26"/>
  <c r="EZ1119" i="26"/>
  <c r="EY1119" i="26"/>
  <c r="EX1119" i="26"/>
  <c r="EW1119" i="26"/>
  <c r="EV1119" i="26"/>
  <c r="EU1119" i="26"/>
  <c r="ET1119" i="26"/>
  <c r="ES1119" i="26"/>
  <c r="ER1119" i="26"/>
  <c r="EQ1119" i="26"/>
  <c r="EP1119" i="26"/>
  <c r="EO1119" i="26"/>
  <c r="EN1119" i="26"/>
  <c r="EM1119" i="26"/>
  <c r="EL1119" i="26"/>
  <c r="EK1119" i="26"/>
  <c r="EJ1119" i="26"/>
  <c r="EI1119" i="26"/>
  <c r="EH1119" i="26"/>
  <c r="EG1119" i="26"/>
  <c r="EF1119" i="26"/>
  <c r="EE1119" i="26"/>
  <c r="ED1119" i="26"/>
  <c r="EC1119" i="26"/>
  <c r="EB1119" i="26"/>
  <c r="EA1119" i="26"/>
  <c r="DZ1119" i="26"/>
  <c r="DY1119" i="26"/>
  <c r="DX1119" i="26"/>
  <c r="DW1119" i="26"/>
  <c r="DV1119" i="26"/>
  <c r="DU1119" i="26"/>
  <c r="DT1119" i="26"/>
  <c r="DS1119" i="26"/>
  <c r="DR1119" i="26"/>
  <c r="DQ1119" i="26"/>
  <c r="DP1119" i="26"/>
  <c r="DO1119" i="26"/>
  <c r="DN1119" i="26"/>
  <c r="DM1119" i="26"/>
  <c r="DL1119" i="26"/>
  <c r="DK1119" i="26"/>
  <c r="DJ1119" i="26"/>
  <c r="DI1119" i="26"/>
  <c r="DH1119" i="26"/>
  <c r="DG1119" i="26"/>
  <c r="DF1119" i="26"/>
  <c r="DE1119" i="26"/>
  <c r="DD1119" i="26"/>
  <c r="DC1119" i="26"/>
  <c r="DB1119" i="26"/>
  <c r="DA1119" i="26"/>
  <c r="CZ1119" i="26"/>
  <c r="CY1119" i="26"/>
  <c r="CX1119" i="26"/>
  <c r="CW1119" i="26"/>
  <c r="CV1119" i="26"/>
  <c r="CU1119" i="26"/>
  <c r="CT1119" i="26"/>
  <c r="CS1119" i="26"/>
  <c r="CR1119" i="26"/>
  <c r="CQ1119" i="26"/>
  <c r="CP1119" i="26"/>
  <c r="CO1119" i="26"/>
  <c r="CN1119" i="26"/>
  <c r="CM1119" i="26"/>
  <c r="CL1119" i="26"/>
  <c r="CK1119" i="26"/>
  <c r="CJ1119" i="26"/>
  <c r="CI1119" i="26"/>
  <c r="CH1119" i="26"/>
  <c r="CG1119" i="26"/>
  <c r="CF1119" i="26"/>
  <c r="CE1119" i="26"/>
  <c r="CD1119" i="26"/>
  <c r="CC1119" i="26"/>
  <c r="CB1119" i="26"/>
  <c r="CA1119" i="26"/>
  <c r="BZ1119" i="26"/>
  <c r="BY1119" i="26"/>
  <c r="BX1119" i="26"/>
  <c r="BW1119" i="26"/>
  <c r="BV1119" i="26"/>
  <c r="BU1119" i="26"/>
  <c r="BT1119" i="26"/>
  <c r="BS1119" i="26"/>
  <c r="BR1119" i="26"/>
  <c r="BQ1119" i="26"/>
  <c r="BP1119" i="26"/>
  <c r="BO1119" i="26"/>
  <c r="BN1119" i="26"/>
  <c r="BM1119" i="26"/>
  <c r="BL1119" i="26"/>
  <c r="BK1119" i="26"/>
  <c r="BJ1119" i="26"/>
  <c r="BI1119" i="26"/>
  <c r="BH1119" i="26"/>
  <c r="BG1119" i="26"/>
  <c r="BF1119" i="26"/>
  <c r="BE1119" i="26"/>
  <c r="BD1119" i="26"/>
  <c r="BC1119" i="26"/>
  <c r="BB1119" i="26"/>
  <c r="BA1119" i="26"/>
  <c r="AZ1119" i="26"/>
  <c r="AY1119" i="26"/>
  <c r="AX1119" i="26"/>
  <c r="AW1119" i="26"/>
  <c r="AV1119" i="26"/>
  <c r="AU1119" i="26"/>
  <c r="AT1119" i="26"/>
  <c r="AS1119" i="26"/>
  <c r="AR1119" i="26"/>
  <c r="AQ1119" i="26"/>
  <c r="AP1119" i="26"/>
  <c r="AO1119" i="26"/>
  <c r="AN1119" i="26"/>
  <c r="AM1119" i="26"/>
  <c r="AL1119" i="26"/>
  <c r="AK1119" i="26"/>
  <c r="AJ1119" i="26"/>
  <c r="AI1119" i="26"/>
  <c r="AH1119" i="26"/>
  <c r="AG1119" i="26"/>
  <c r="AF1119" i="26"/>
  <c r="AE1119" i="26"/>
  <c r="AD1119" i="26"/>
  <c r="AC1119" i="26"/>
  <c r="AB1119" i="26"/>
  <c r="AA1119" i="26"/>
  <c r="Z1119" i="26"/>
  <c r="Y1119" i="26"/>
  <c r="X1119" i="26"/>
  <c r="W1119" i="26"/>
  <c r="V1119" i="26"/>
  <c r="U1119" i="26"/>
  <c r="T1119" i="26"/>
  <c r="S1119" i="26"/>
  <c r="R1119" i="26"/>
  <c r="Q1119" i="26"/>
  <c r="P1119" i="26"/>
  <c r="O1119" i="26"/>
  <c r="N1119" i="26"/>
  <c r="M1119" i="26"/>
  <c r="L1119" i="26"/>
  <c r="K1119" i="26"/>
  <c r="J1119" i="26"/>
  <c r="I1119" i="26"/>
  <c r="H1119" i="26"/>
  <c r="G1119" i="26"/>
  <c r="F1119" i="26"/>
  <c r="E1119" i="26"/>
  <c r="D1119" i="26"/>
  <c r="IE1118" i="26" a="1"/>
  <c r="IE1118" i="26" s="1"/>
  <c r="ID1118" i="26" a="1"/>
  <c r="ID1118" i="26" s="1"/>
  <c r="IC1118" i="26" a="1"/>
  <c r="IC1118" i="26" s="1"/>
  <c r="IB1118" i="26" a="1"/>
  <c r="IB1118" i="26" s="1"/>
  <c r="IA1118" i="26" a="1"/>
  <c r="IA1118" i="26" s="1"/>
  <c r="HZ1118" i="26" a="1"/>
  <c r="HZ1118" i="26" s="1"/>
  <c r="HY1118" i="26" a="1"/>
  <c r="HY1118" i="26" s="1"/>
  <c r="HX1118" i="26" a="1"/>
  <c r="HX1118" i="26" s="1"/>
  <c r="HW1118" i="26" a="1"/>
  <c r="HW1118" i="26" s="1"/>
  <c r="HV1118" i="26" a="1"/>
  <c r="HV1118" i="26" s="1"/>
  <c r="HU1118" i="26" a="1"/>
  <c r="HU1118" i="26" s="1"/>
  <c r="HT1118" i="26" a="1"/>
  <c r="HT1118" i="26" s="1"/>
  <c r="HS1118" i="26" a="1"/>
  <c r="HS1118" i="26" s="1"/>
  <c r="HR1118" i="26" a="1"/>
  <c r="HR1118" i="26" s="1"/>
  <c r="HQ1118" i="26" a="1"/>
  <c r="HQ1118" i="26" s="1"/>
  <c r="HP1118" i="26" a="1"/>
  <c r="HP1118" i="26" s="1"/>
  <c r="HO1118" i="26" a="1"/>
  <c r="HO1118" i="26" s="1"/>
  <c r="HN1118" i="26" a="1"/>
  <c r="HN1118" i="26" s="1"/>
  <c r="HM1118" i="26" a="1"/>
  <c r="HM1118" i="26" s="1"/>
  <c r="HL1118" i="26" a="1"/>
  <c r="HL1118" i="26" s="1"/>
  <c r="HK1118" i="26" a="1"/>
  <c r="HK1118" i="26" s="1"/>
  <c r="HJ1118" i="26" a="1"/>
  <c r="HJ1118" i="26" s="1"/>
  <c r="HI1118" i="26" a="1"/>
  <c r="HI1118" i="26" s="1"/>
  <c r="HH1118" i="26" a="1"/>
  <c r="HH1118" i="26" s="1"/>
  <c r="HG1118" i="26" a="1"/>
  <c r="HG1118" i="26" s="1"/>
  <c r="HF1118" i="26" a="1"/>
  <c r="HF1118" i="26" s="1"/>
  <c r="HE1118" i="26" a="1"/>
  <c r="HE1118" i="26" s="1"/>
  <c r="HD1118" i="26" a="1"/>
  <c r="HD1118" i="26" s="1"/>
  <c r="HC1118" i="26" a="1"/>
  <c r="HC1118" i="26" s="1"/>
  <c r="HB1118" i="26" a="1"/>
  <c r="HB1118" i="26" s="1"/>
  <c r="HA1118" i="26" a="1"/>
  <c r="HA1118" i="26" s="1"/>
  <c r="GZ1118" i="26" a="1"/>
  <c r="GZ1118" i="26" s="1"/>
  <c r="GY1118" i="26" a="1"/>
  <c r="GY1118" i="26" s="1"/>
  <c r="GX1118" i="26" a="1"/>
  <c r="GX1118" i="26" s="1"/>
  <c r="GW1118" i="26" a="1"/>
  <c r="GW1118" i="26" s="1"/>
  <c r="GV1118" i="26" a="1"/>
  <c r="GV1118" i="26" s="1"/>
  <c r="GU1118" i="26" a="1"/>
  <c r="GU1118" i="26" s="1"/>
  <c r="GT1118" i="26" a="1"/>
  <c r="GT1118" i="26" s="1"/>
  <c r="GS1118" i="26" a="1"/>
  <c r="GS1118" i="26" s="1"/>
  <c r="GR1118" i="26" a="1"/>
  <c r="GR1118" i="26" s="1"/>
  <c r="GQ1118" i="26" a="1"/>
  <c r="GQ1118" i="26" s="1"/>
  <c r="GP1118" i="26" a="1"/>
  <c r="GP1118" i="26" s="1"/>
  <c r="GO1118" i="26" a="1"/>
  <c r="GO1118" i="26" s="1"/>
  <c r="GN1118" i="26" a="1"/>
  <c r="GN1118" i="26" s="1"/>
  <c r="GM1118" i="26" a="1"/>
  <c r="GM1118" i="26" s="1"/>
  <c r="GL1118" i="26" a="1"/>
  <c r="GL1118" i="26" s="1"/>
  <c r="GK1118" i="26" a="1"/>
  <c r="GK1118" i="26" s="1"/>
  <c r="GJ1118" i="26" a="1"/>
  <c r="GJ1118" i="26" s="1"/>
  <c r="GI1118" i="26" a="1"/>
  <c r="GI1118" i="26" s="1"/>
  <c r="GH1118" i="26" a="1"/>
  <c r="GH1118" i="26" s="1"/>
  <c r="GG1118" i="26" a="1"/>
  <c r="GG1118" i="26" s="1"/>
  <c r="GF1118" i="26" a="1"/>
  <c r="GF1118" i="26" s="1"/>
  <c r="GE1118" i="26" a="1"/>
  <c r="GE1118" i="26" s="1"/>
  <c r="GD1118" i="26" a="1"/>
  <c r="GD1118" i="26" s="1"/>
  <c r="GC1118" i="26" a="1"/>
  <c r="GC1118" i="26" s="1"/>
  <c r="GB1118" i="26" a="1"/>
  <c r="GB1118" i="26" s="1"/>
  <c r="GA1118" i="26" a="1"/>
  <c r="GA1118" i="26" s="1"/>
  <c r="FZ1118" i="26" a="1"/>
  <c r="FZ1118" i="26" s="1"/>
  <c r="FY1118" i="26" a="1"/>
  <c r="FY1118" i="26" s="1"/>
  <c r="FX1118" i="26" a="1"/>
  <c r="FX1118" i="26" s="1"/>
  <c r="FW1118" i="26" a="1"/>
  <c r="FW1118" i="26" s="1"/>
  <c r="FV1118" i="26" a="1"/>
  <c r="FV1118" i="26" s="1"/>
  <c r="FU1118" i="26" a="1"/>
  <c r="FU1118" i="26" s="1"/>
  <c r="FT1118" i="26" a="1"/>
  <c r="FT1118" i="26" s="1"/>
  <c r="FS1118" i="26" a="1"/>
  <c r="FS1118" i="26" s="1"/>
  <c r="FR1118" i="26" a="1"/>
  <c r="FR1118" i="26" s="1"/>
  <c r="FQ1118" i="26" a="1"/>
  <c r="FQ1118" i="26" s="1"/>
  <c r="FP1118" i="26" a="1"/>
  <c r="FP1118" i="26" s="1"/>
  <c r="FO1118" i="26" a="1"/>
  <c r="FO1118" i="26" s="1"/>
  <c r="FN1118" i="26" a="1"/>
  <c r="FN1118" i="26" s="1"/>
  <c r="FM1118" i="26" a="1"/>
  <c r="FM1118" i="26" s="1"/>
  <c r="FL1118" i="26" a="1"/>
  <c r="FL1118" i="26" s="1"/>
  <c r="FK1118" i="26" a="1"/>
  <c r="FK1118" i="26" s="1"/>
  <c r="FJ1118" i="26" a="1"/>
  <c r="FJ1118" i="26" s="1"/>
  <c r="FI1118" i="26" a="1"/>
  <c r="FI1118" i="26" s="1"/>
  <c r="FH1118" i="26" a="1"/>
  <c r="FH1118" i="26" s="1"/>
  <c r="FG1118" i="26" a="1"/>
  <c r="FG1118" i="26" s="1"/>
  <c r="FF1118" i="26" a="1"/>
  <c r="FF1118" i="26" s="1"/>
  <c r="FE1118" i="26" a="1"/>
  <c r="FE1118" i="26" s="1"/>
  <c r="FD1118" i="26" a="1"/>
  <c r="FD1118" i="26" s="1"/>
  <c r="FC1118" i="26" a="1"/>
  <c r="FC1118" i="26" s="1"/>
  <c r="FB1118" i="26" a="1"/>
  <c r="FB1118" i="26" s="1"/>
  <c r="FA1118" i="26" a="1"/>
  <c r="FA1118" i="26" s="1"/>
  <c r="EZ1118" i="26" a="1"/>
  <c r="EZ1118" i="26" s="1"/>
  <c r="EY1118" i="26" a="1"/>
  <c r="EY1118" i="26" s="1"/>
  <c r="EX1118" i="26" a="1"/>
  <c r="EX1118" i="26" s="1"/>
  <c r="EW1118" i="26" a="1"/>
  <c r="EW1118" i="26" s="1"/>
  <c r="EV1118" i="26" a="1"/>
  <c r="EV1118" i="26" s="1"/>
  <c r="EU1118" i="26" a="1"/>
  <c r="EU1118" i="26" s="1"/>
  <c r="ET1118" i="26" a="1"/>
  <c r="ET1118" i="26" s="1"/>
  <c r="ES1118" i="26" a="1"/>
  <c r="ES1118" i="26" s="1"/>
  <c r="ER1118" i="26" a="1"/>
  <c r="ER1118" i="26" s="1"/>
  <c r="EQ1118" i="26" a="1"/>
  <c r="EQ1118" i="26" s="1"/>
  <c r="EP1118" i="26" a="1"/>
  <c r="EP1118" i="26" s="1"/>
  <c r="EO1118" i="26" a="1"/>
  <c r="EO1118" i="26" s="1"/>
  <c r="EN1118" i="26" a="1"/>
  <c r="EN1118" i="26" s="1"/>
  <c r="EM1118" i="26" a="1"/>
  <c r="EM1118" i="26" s="1"/>
  <c r="EL1118" i="26" a="1"/>
  <c r="EL1118" i="26" s="1"/>
  <c r="EK1118" i="26" a="1"/>
  <c r="EK1118" i="26" s="1"/>
  <c r="EJ1118" i="26" a="1"/>
  <c r="EJ1118" i="26" s="1"/>
  <c r="EI1118" i="26"/>
  <c r="EI1118" i="26" a="1"/>
  <c r="EH1118" i="26" a="1"/>
  <c r="EH1118" i="26" s="1"/>
  <c r="EG1118" i="26" a="1"/>
  <c r="EG1118" i="26" s="1"/>
  <c r="EF1118" i="26" a="1"/>
  <c r="EF1118" i="26" s="1"/>
  <c r="EE1118" i="26" a="1"/>
  <c r="EE1118" i="26" s="1"/>
  <c r="ED1118" i="26" a="1"/>
  <c r="ED1118" i="26" s="1"/>
  <c r="EC1118" i="26" a="1"/>
  <c r="EC1118" i="26" s="1"/>
  <c r="EB1118" i="26" a="1"/>
  <c r="EB1118" i="26" s="1"/>
  <c r="EA1118" i="26" a="1"/>
  <c r="EA1118" i="26" s="1"/>
  <c r="DZ1118" i="26" a="1"/>
  <c r="DZ1118" i="26" s="1"/>
  <c r="DY1118" i="26" a="1"/>
  <c r="DY1118" i="26" s="1"/>
  <c r="DX1118" i="26" a="1"/>
  <c r="DX1118" i="26" s="1"/>
  <c r="DW1118" i="26" a="1"/>
  <c r="DW1118" i="26" s="1"/>
  <c r="DV1118" i="26" a="1"/>
  <c r="DV1118" i="26" s="1"/>
  <c r="DU1118" i="26" a="1"/>
  <c r="DU1118" i="26" s="1"/>
  <c r="DT1118" i="26" a="1"/>
  <c r="DT1118" i="26" s="1"/>
  <c r="DS1118" i="26" a="1"/>
  <c r="DS1118" i="26" s="1"/>
  <c r="DR1118" i="26" a="1"/>
  <c r="DR1118" i="26" s="1"/>
  <c r="DQ1118" i="26" a="1"/>
  <c r="DQ1118" i="26" s="1"/>
  <c r="DP1118" i="26" a="1"/>
  <c r="DP1118" i="26" s="1"/>
  <c r="DO1118" i="26" a="1"/>
  <c r="DO1118" i="26" s="1"/>
  <c r="DN1118" i="26" a="1"/>
  <c r="DN1118" i="26" s="1"/>
  <c r="DM1118" i="26" a="1"/>
  <c r="DM1118" i="26" s="1"/>
  <c r="DL1118" i="26" a="1"/>
  <c r="DL1118" i="26" s="1"/>
  <c r="DK1118" i="26" a="1"/>
  <c r="DK1118" i="26" s="1"/>
  <c r="DJ1118" i="26" a="1"/>
  <c r="DJ1118" i="26" s="1"/>
  <c r="DI1118" i="26" a="1"/>
  <c r="DI1118" i="26" s="1"/>
  <c r="DH1118" i="26"/>
  <c r="DH1118" i="26" a="1"/>
  <c r="DG1118" i="26" a="1"/>
  <c r="DG1118" i="26" s="1"/>
  <c r="DF1118" i="26" a="1"/>
  <c r="DF1118" i="26" s="1"/>
  <c r="DE1118" i="26" a="1"/>
  <c r="DE1118" i="26" s="1"/>
  <c r="DD1118" i="26" a="1"/>
  <c r="DD1118" i="26" s="1"/>
  <c r="DC1118" i="26" a="1"/>
  <c r="DC1118" i="26" s="1"/>
  <c r="DB1118" i="26" a="1"/>
  <c r="DB1118" i="26" s="1"/>
  <c r="DA1118" i="26" a="1"/>
  <c r="DA1118" i="26" s="1"/>
  <c r="CZ1118" i="26" a="1"/>
  <c r="CZ1118" i="26" s="1"/>
  <c r="CY1118" i="26" a="1"/>
  <c r="CY1118" i="26" s="1"/>
  <c r="CX1118" i="26" a="1"/>
  <c r="CX1118" i="26" s="1"/>
  <c r="CW1118" i="26" a="1"/>
  <c r="CW1118" i="26" s="1"/>
  <c r="CV1118" i="26" a="1"/>
  <c r="CV1118" i="26" s="1"/>
  <c r="CU1118" i="26" a="1"/>
  <c r="CU1118" i="26" s="1"/>
  <c r="CT1118" i="26" a="1"/>
  <c r="CT1118" i="26" s="1"/>
  <c r="CS1118" i="26" a="1"/>
  <c r="CS1118" i="26" s="1"/>
  <c r="CR1118" i="26" a="1"/>
  <c r="CR1118" i="26" s="1"/>
  <c r="CQ1118" i="26" a="1"/>
  <c r="CQ1118" i="26" s="1"/>
  <c r="CP1118" i="26" a="1"/>
  <c r="CP1118" i="26" s="1"/>
  <c r="CO1118" i="26" a="1"/>
  <c r="CO1118" i="26" s="1"/>
  <c r="CN1118" i="26" a="1"/>
  <c r="CN1118" i="26" s="1"/>
  <c r="CM1118" i="26" a="1"/>
  <c r="CM1118" i="26" s="1"/>
  <c r="CL1118" i="26" a="1"/>
  <c r="CL1118" i="26" s="1"/>
  <c r="CK1118" i="26" a="1"/>
  <c r="CK1118" i="26" s="1"/>
  <c r="CJ1118" i="26" a="1"/>
  <c r="CJ1118" i="26" s="1"/>
  <c r="CI1118" i="26" a="1"/>
  <c r="CI1118" i="26" s="1"/>
  <c r="CH1118" i="26" a="1"/>
  <c r="CH1118" i="26" s="1"/>
  <c r="CG1118" i="26" a="1"/>
  <c r="CG1118" i="26" s="1"/>
  <c r="CF1118" i="26" a="1"/>
  <c r="CF1118" i="26" s="1"/>
  <c r="CE1118" i="26" a="1"/>
  <c r="CE1118" i="26" s="1"/>
  <c r="CD1118" i="26" a="1"/>
  <c r="CD1118" i="26" s="1"/>
  <c r="CC1118" i="26" a="1"/>
  <c r="CC1118" i="26" s="1"/>
  <c r="CB1118" i="26" a="1"/>
  <c r="CB1118" i="26" s="1"/>
  <c r="CA1118" i="26" a="1"/>
  <c r="CA1118" i="26" s="1"/>
  <c r="BZ1118" i="26" a="1"/>
  <c r="BZ1118" i="26" s="1"/>
  <c r="BY1118" i="26" a="1"/>
  <c r="BY1118" i="26" s="1"/>
  <c r="BX1118" i="26" a="1"/>
  <c r="BX1118" i="26" s="1"/>
  <c r="BW1118" i="26" a="1"/>
  <c r="BW1118" i="26" s="1"/>
  <c r="BV1118" i="26" a="1"/>
  <c r="BV1118" i="26" s="1"/>
  <c r="BU1118" i="26"/>
  <c r="BU1118" i="26" a="1"/>
  <c r="BT1118" i="26" a="1"/>
  <c r="BT1118" i="26" s="1"/>
  <c r="BS1118" i="26" a="1"/>
  <c r="BS1118" i="26" s="1"/>
  <c r="BR1118" i="26" a="1"/>
  <c r="BR1118" i="26" s="1"/>
  <c r="BQ1118" i="26" a="1"/>
  <c r="BQ1118" i="26" s="1"/>
  <c r="BP1118" i="26" a="1"/>
  <c r="BP1118" i="26" s="1"/>
  <c r="BO1118" i="26" a="1"/>
  <c r="BO1118" i="26" s="1"/>
  <c r="BN1118" i="26" a="1"/>
  <c r="BN1118" i="26" s="1"/>
  <c r="BM1118" i="26" a="1"/>
  <c r="BM1118" i="26" s="1"/>
  <c r="BL1118" i="26" a="1"/>
  <c r="BL1118" i="26" s="1"/>
  <c r="BK1118" i="26" a="1"/>
  <c r="BK1118" i="26" s="1"/>
  <c r="BJ1118" i="26" a="1"/>
  <c r="BJ1118" i="26" s="1"/>
  <c r="BI1118" i="26" a="1"/>
  <c r="BI1118" i="26" s="1"/>
  <c r="BH1118" i="26" a="1"/>
  <c r="BH1118" i="26" s="1"/>
  <c r="BG1118" i="26" a="1"/>
  <c r="BG1118" i="26" s="1"/>
  <c r="BF1118" i="26" a="1"/>
  <c r="BF1118" i="26" s="1"/>
  <c r="BE1118" i="26" a="1"/>
  <c r="BE1118" i="26" s="1"/>
  <c r="BD1118" i="26" a="1"/>
  <c r="BD1118" i="26" s="1"/>
  <c r="BC1118" i="26" a="1"/>
  <c r="BC1118" i="26" s="1"/>
  <c r="BB1118" i="26" a="1"/>
  <c r="BB1118" i="26" s="1"/>
  <c r="BA1118" i="26" a="1"/>
  <c r="BA1118" i="26" s="1"/>
  <c r="AZ1118" i="26" a="1"/>
  <c r="AZ1118" i="26" s="1"/>
  <c r="AY1118" i="26" a="1"/>
  <c r="AY1118" i="26" s="1"/>
  <c r="AX1118" i="26" a="1"/>
  <c r="AX1118" i="26" s="1"/>
  <c r="AW1118" i="26" a="1"/>
  <c r="AW1118" i="26" s="1"/>
  <c r="AV1118" i="26" a="1"/>
  <c r="AV1118" i="26" s="1"/>
  <c r="AU1118" i="26" a="1"/>
  <c r="AU1118" i="26" s="1"/>
  <c r="AT1118" i="26" a="1"/>
  <c r="AT1118" i="26" s="1"/>
  <c r="AS1118" i="26" a="1"/>
  <c r="AS1118" i="26" s="1"/>
  <c r="AR1118" i="26" a="1"/>
  <c r="AR1118" i="26" s="1"/>
  <c r="AQ1118" i="26" a="1"/>
  <c r="AQ1118" i="26" s="1"/>
  <c r="AP1118" i="26" a="1"/>
  <c r="AP1118" i="26" s="1"/>
  <c r="AO1118" i="26" a="1"/>
  <c r="AO1118" i="26" s="1"/>
  <c r="AN1118" i="26" a="1"/>
  <c r="AN1118" i="26" s="1"/>
  <c r="AM1118" i="26" a="1"/>
  <c r="AM1118" i="26" s="1"/>
  <c r="AL1118" i="26" a="1"/>
  <c r="AL1118" i="26" s="1"/>
  <c r="AK1118" i="26" a="1"/>
  <c r="AK1118" i="26" s="1"/>
  <c r="AJ1118" i="26" a="1"/>
  <c r="AJ1118" i="26" s="1"/>
  <c r="AI1118" i="26" a="1"/>
  <c r="AI1118" i="26" s="1"/>
  <c r="AH1118" i="26" a="1"/>
  <c r="AH1118" i="26" s="1"/>
  <c r="AG1118" i="26" a="1"/>
  <c r="AG1118" i="26" s="1"/>
  <c r="AF1118" i="26"/>
  <c r="AF1118" i="26" a="1"/>
  <c r="AE1118" i="26" a="1"/>
  <c r="AE1118" i="26" s="1"/>
  <c r="AD1118" i="26" a="1"/>
  <c r="AD1118" i="26" s="1"/>
  <c r="AC1118" i="26" a="1"/>
  <c r="AC1118" i="26" s="1"/>
  <c r="AB1118" i="26" a="1"/>
  <c r="AB1118" i="26" s="1"/>
  <c r="AA1118" i="26" a="1"/>
  <c r="AA1118" i="26" s="1"/>
  <c r="Z1118" i="26" a="1"/>
  <c r="Z1118" i="26" s="1"/>
  <c r="Y1118" i="26" a="1"/>
  <c r="Y1118" i="26" s="1"/>
  <c r="X1118" i="26" a="1"/>
  <c r="X1118" i="26" s="1"/>
  <c r="W1118" i="26" a="1"/>
  <c r="W1118" i="26" s="1"/>
  <c r="V1118" i="26" a="1"/>
  <c r="V1118" i="26" s="1"/>
  <c r="U1118" i="26" a="1"/>
  <c r="U1118" i="26" s="1"/>
  <c r="T1118" i="26" a="1"/>
  <c r="T1118" i="26" s="1"/>
  <c r="S1118" i="26" a="1"/>
  <c r="S1118" i="26" s="1"/>
  <c r="R1118" i="26" a="1"/>
  <c r="R1118" i="26" s="1"/>
  <c r="Q1118" i="26" a="1"/>
  <c r="Q1118" i="26" s="1"/>
  <c r="P1118" i="26" a="1"/>
  <c r="P1118" i="26" s="1"/>
  <c r="O1118" i="26" a="1"/>
  <c r="O1118" i="26" s="1"/>
  <c r="N1118" i="26" a="1"/>
  <c r="N1118" i="26" s="1"/>
  <c r="M1118" i="26" a="1"/>
  <c r="M1118" i="26" s="1"/>
  <c r="L1118" i="26" a="1"/>
  <c r="L1118" i="26" s="1"/>
  <c r="K1118" i="26" a="1"/>
  <c r="K1118" i="26" s="1"/>
  <c r="J1118" i="26" a="1"/>
  <c r="J1118" i="26" s="1"/>
  <c r="I1118" i="26" a="1"/>
  <c r="I1118" i="26" s="1"/>
  <c r="H1118" i="26" a="1"/>
  <c r="H1118" i="26" s="1"/>
  <c r="G1118" i="26" a="1"/>
  <c r="G1118" i="26" s="1"/>
  <c r="F1118" i="26" a="1"/>
  <c r="F1118" i="26" s="1"/>
  <c r="E1118" i="26" a="1"/>
  <c r="E1118" i="26" s="1"/>
  <c r="D1118" i="26" a="1"/>
  <c r="D1118" i="26" s="1"/>
  <c r="IE1117" i="26" a="1"/>
  <c r="IE1117" i="26" s="1"/>
  <c r="ID1117" i="26" a="1"/>
  <c r="ID1117" i="26" s="1"/>
  <c r="IC1117" i="26" a="1"/>
  <c r="IC1117" i="26" s="1"/>
  <c r="IB1117" i="26" a="1"/>
  <c r="IB1117" i="26" s="1"/>
  <c r="IA1117" i="26" a="1"/>
  <c r="IA1117" i="26" s="1"/>
  <c r="HZ1117" i="26" a="1"/>
  <c r="HZ1117" i="26" s="1"/>
  <c r="HY1117" i="26" a="1"/>
  <c r="HY1117" i="26" s="1"/>
  <c r="HX1117" i="26" a="1"/>
  <c r="HX1117" i="26" s="1"/>
  <c r="HW1117" i="26" a="1"/>
  <c r="HW1117" i="26" s="1"/>
  <c r="HV1117" i="26" a="1"/>
  <c r="HV1117" i="26" s="1"/>
  <c r="HU1117" i="26" a="1"/>
  <c r="HU1117" i="26" s="1"/>
  <c r="HT1117" i="26" a="1"/>
  <c r="HT1117" i="26" s="1"/>
  <c r="HS1117" i="26" a="1"/>
  <c r="HS1117" i="26" s="1"/>
  <c r="HR1117" i="26" a="1"/>
  <c r="HR1117" i="26" s="1"/>
  <c r="HQ1117" i="26" a="1"/>
  <c r="HQ1117" i="26" s="1"/>
  <c r="HP1117" i="26" a="1"/>
  <c r="HP1117" i="26" s="1"/>
  <c r="HO1117" i="26" a="1"/>
  <c r="HO1117" i="26" s="1"/>
  <c r="HN1117" i="26" a="1"/>
  <c r="HN1117" i="26" s="1"/>
  <c r="HM1117" i="26" a="1"/>
  <c r="HM1117" i="26" s="1"/>
  <c r="HL1117" i="26"/>
  <c r="HL1117" i="26" a="1"/>
  <c r="HK1117" i="26" a="1"/>
  <c r="HK1117" i="26" s="1"/>
  <c r="HJ1117" i="26" a="1"/>
  <c r="HJ1117" i="26" s="1"/>
  <c r="HI1117" i="26" a="1"/>
  <c r="HI1117" i="26" s="1"/>
  <c r="HH1117" i="26" a="1"/>
  <c r="HH1117" i="26" s="1"/>
  <c r="HG1117" i="26" a="1"/>
  <c r="HG1117" i="26" s="1"/>
  <c r="HF1117" i="26" a="1"/>
  <c r="HF1117" i="26" s="1"/>
  <c r="HE1117" i="26" a="1"/>
  <c r="HE1117" i="26" s="1"/>
  <c r="HD1117" i="26" a="1"/>
  <c r="HD1117" i="26" s="1"/>
  <c r="HC1117" i="26" a="1"/>
  <c r="HC1117" i="26" s="1"/>
  <c r="HB1117" i="26" a="1"/>
  <c r="HB1117" i="26" s="1"/>
  <c r="HA1117" i="26" a="1"/>
  <c r="HA1117" i="26" s="1"/>
  <c r="GZ1117" i="26" a="1"/>
  <c r="GZ1117" i="26" s="1"/>
  <c r="GY1117" i="26" a="1"/>
  <c r="GY1117" i="26" s="1"/>
  <c r="GX1117" i="26" a="1"/>
  <c r="GX1117" i="26" s="1"/>
  <c r="GW1117" i="26" a="1"/>
  <c r="GW1117" i="26" s="1"/>
  <c r="GV1117" i="26" a="1"/>
  <c r="GV1117" i="26" s="1"/>
  <c r="GU1117" i="26" a="1"/>
  <c r="GU1117" i="26" s="1"/>
  <c r="GT1117" i="26" a="1"/>
  <c r="GT1117" i="26" s="1"/>
  <c r="GS1117" i="26" a="1"/>
  <c r="GS1117" i="26" s="1"/>
  <c r="GR1117" i="26" a="1"/>
  <c r="GR1117" i="26" s="1"/>
  <c r="GQ1117" i="26" a="1"/>
  <c r="GQ1117" i="26" s="1"/>
  <c r="GP1117" i="26" a="1"/>
  <c r="GP1117" i="26" s="1"/>
  <c r="GO1117" i="26" a="1"/>
  <c r="GO1117" i="26" s="1"/>
  <c r="GN1117" i="26" a="1"/>
  <c r="GN1117" i="26" s="1"/>
  <c r="GM1117" i="26" a="1"/>
  <c r="GM1117" i="26" s="1"/>
  <c r="GL1117" i="26" a="1"/>
  <c r="GL1117" i="26" s="1"/>
  <c r="GK1117" i="26" a="1"/>
  <c r="GK1117" i="26" s="1"/>
  <c r="GJ1117" i="26" a="1"/>
  <c r="GJ1117" i="26" s="1"/>
  <c r="GI1117" i="26" a="1"/>
  <c r="GI1117" i="26" s="1"/>
  <c r="GH1117" i="26" a="1"/>
  <c r="GH1117" i="26" s="1"/>
  <c r="GG1117" i="26" a="1"/>
  <c r="GG1117" i="26" s="1"/>
  <c r="GF1117" i="26" a="1"/>
  <c r="GF1117" i="26" s="1"/>
  <c r="GE1117" i="26" a="1"/>
  <c r="GE1117" i="26" s="1"/>
  <c r="GD1117" i="26" a="1"/>
  <c r="GD1117" i="26" s="1"/>
  <c r="GC1117" i="26" a="1"/>
  <c r="GC1117" i="26" s="1"/>
  <c r="GB1117" i="26" a="1"/>
  <c r="GB1117" i="26" s="1"/>
  <c r="GA1117" i="26" a="1"/>
  <c r="GA1117" i="26" s="1"/>
  <c r="FZ1117" i="26" a="1"/>
  <c r="FZ1117" i="26" s="1"/>
  <c r="FY1117" i="26" a="1"/>
  <c r="FY1117" i="26" s="1"/>
  <c r="FX1117" i="26" a="1"/>
  <c r="FX1117" i="26" s="1"/>
  <c r="FW1117" i="26" a="1"/>
  <c r="FW1117" i="26" s="1"/>
  <c r="FV1117" i="26" a="1"/>
  <c r="FV1117" i="26" s="1"/>
  <c r="FU1117" i="26" a="1"/>
  <c r="FU1117" i="26" s="1"/>
  <c r="FT1117" i="26" a="1"/>
  <c r="FT1117" i="26" s="1"/>
  <c r="FS1117" i="26" a="1"/>
  <c r="FS1117" i="26" s="1"/>
  <c r="FR1117" i="26" a="1"/>
  <c r="FR1117" i="26" s="1"/>
  <c r="FQ1117" i="26" a="1"/>
  <c r="FQ1117" i="26" s="1"/>
  <c r="FP1117" i="26" a="1"/>
  <c r="FP1117" i="26" s="1"/>
  <c r="FO1117" i="26" a="1"/>
  <c r="FO1117" i="26" s="1"/>
  <c r="FN1117" i="26" a="1"/>
  <c r="FN1117" i="26" s="1"/>
  <c r="FM1117" i="26" a="1"/>
  <c r="FM1117" i="26" s="1"/>
  <c r="FL1117" i="26" a="1"/>
  <c r="FL1117" i="26" s="1"/>
  <c r="FK1117" i="26" a="1"/>
  <c r="FK1117" i="26" s="1"/>
  <c r="FJ1117" i="26" a="1"/>
  <c r="FJ1117" i="26" s="1"/>
  <c r="FI1117" i="26" a="1"/>
  <c r="FI1117" i="26" s="1"/>
  <c r="FH1117" i="26" a="1"/>
  <c r="FH1117" i="26" s="1"/>
  <c r="FG1117" i="26" a="1"/>
  <c r="FG1117" i="26" s="1"/>
  <c r="FF1117" i="26" a="1"/>
  <c r="FF1117" i="26" s="1"/>
  <c r="FE1117" i="26" a="1"/>
  <c r="FE1117" i="26" s="1"/>
  <c r="FD1117" i="26" a="1"/>
  <c r="FD1117" i="26" s="1"/>
  <c r="FC1117" i="26" a="1"/>
  <c r="FC1117" i="26" s="1"/>
  <c r="FB1117" i="26" a="1"/>
  <c r="FB1117" i="26" s="1"/>
  <c r="FA1117" i="26" a="1"/>
  <c r="FA1117" i="26" s="1"/>
  <c r="EZ1117" i="26" a="1"/>
  <c r="EZ1117" i="26" s="1"/>
  <c r="EY1117" i="26" a="1"/>
  <c r="EY1117" i="26" s="1"/>
  <c r="EX1117" i="26" a="1"/>
  <c r="EX1117" i="26" s="1"/>
  <c r="EW1117" i="26" a="1"/>
  <c r="EW1117" i="26" s="1"/>
  <c r="EV1117" i="26" a="1"/>
  <c r="EV1117" i="26" s="1"/>
  <c r="EU1117" i="26" a="1"/>
  <c r="EU1117" i="26" s="1"/>
  <c r="ET1117" i="26" a="1"/>
  <c r="ET1117" i="26" s="1"/>
  <c r="ES1117" i="26" a="1"/>
  <c r="ES1117" i="26" s="1"/>
  <c r="ER1117" i="26" a="1"/>
  <c r="ER1117" i="26" s="1"/>
  <c r="EQ1117" i="26" a="1"/>
  <c r="EQ1117" i="26" s="1"/>
  <c r="EP1117" i="26" a="1"/>
  <c r="EP1117" i="26" s="1"/>
  <c r="EO1117" i="26" a="1"/>
  <c r="EO1117" i="26" s="1"/>
  <c r="EN1117" i="26" a="1"/>
  <c r="EN1117" i="26" s="1"/>
  <c r="EM1117" i="26" a="1"/>
  <c r="EM1117" i="26" s="1"/>
  <c r="EL1117" i="26" a="1"/>
  <c r="EL1117" i="26" s="1"/>
  <c r="EK1117" i="26" a="1"/>
  <c r="EK1117" i="26" s="1"/>
  <c r="EJ1117" i="26" a="1"/>
  <c r="EJ1117" i="26" s="1"/>
  <c r="EI1117" i="26" a="1"/>
  <c r="EI1117" i="26" s="1"/>
  <c r="EH1117" i="26" a="1"/>
  <c r="EH1117" i="26" s="1"/>
  <c r="EG1117" i="26" a="1"/>
  <c r="EG1117" i="26" s="1"/>
  <c r="EF1117" i="26" a="1"/>
  <c r="EF1117" i="26" s="1"/>
  <c r="EE1117" i="26" a="1"/>
  <c r="EE1117" i="26" s="1"/>
  <c r="ED1117" i="26" a="1"/>
  <c r="ED1117" i="26" s="1"/>
  <c r="EC1117" i="26" a="1"/>
  <c r="EC1117" i="26" s="1"/>
  <c r="EB1117" i="26" a="1"/>
  <c r="EB1117" i="26" s="1"/>
  <c r="EA1117" i="26" a="1"/>
  <c r="EA1117" i="26" s="1"/>
  <c r="DZ1117" i="26" a="1"/>
  <c r="DZ1117" i="26" s="1"/>
  <c r="DY1117" i="26" a="1"/>
  <c r="DY1117" i="26" s="1"/>
  <c r="DX1117" i="26" a="1"/>
  <c r="DX1117" i="26" s="1"/>
  <c r="DW1117" i="26" a="1"/>
  <c r="DW1117" i="26" s="1"/>
  <c r="DV1117" i="26" a="1"/>
  <c r="DV1117" i="26" s="1"/>
  <c r="DU1117" i="26" a="1"/>
  <c r="DU1117" i="26" s="1"/>
  <c r="DT1117" i="26" a="1"/>
  <c r="DT1117" i="26" s="1"/>
  <c r="DS1117" i="26" a="1"/>
  <c r="DS1117" i="26" s="1"/>
  <c r="DR1117" i="26" a="1"/>
  <c r="DR1117" i="26" s="1"/>
  <c r="DQ1117" i="26" a="1"/>
  <c r="DQ1117" i="26" s="1"/>
  <c r="DP1117" i="26" a="1"/>
  <c r="DP1117" i="26" s="1"/>
  <c r="DO1117" i="26" a="1"/>
  <c r="DO1117" i="26" s="1"/>
  <c r="DN1117" i="26" a="1"/>
  <c r="DN1117" i="26" s="1"/>
  <c r="DM1117" i="26" a="1"/>
  <c r="DM1117" i="26" s="1"/>
  <c r="DL1117" i="26" a="1"/>
  <c r="DL1117" i="26" s="1"/>
  <c r="DK1117" i="26" a="1"/>
  <c r="DK1117" i="26" s="1"/>
  <c r="DJ1117" i="26" a="1"/>
  <c r="DJ1117" i="26" s="1"/>
  <c r="DI1117" i="26" a="1"/>
  <c r="DI1117" i="26" s="1"/>
  <c r="DH1117" i="26" a="1"/>
  <c r="DH1117" i="26" s="1"/>
  <c r="DG1117" i="26" a="1"/>
  <c r="DG1117" i="26" s="1"/>
  <c r="DF1117" i="26" a="1"/>
  <c r="DF1117" i="26" s="1"/>
  <c r="DE1117" i="26" a="1"/>
  <c r="DE1117" i="26" s="1"/>
  <c r="DD1117" i="26" a="1"/>
  <c r="DD1117" i="26" s="1"/>
  <c r="DC1117" i="26" a="1"/>
  <c r="DC1117" i="26" s="1"/>
  <c r="DB1117" i="26" a="1"/>
  <c r="DB1117" i="26" s="1"/>
  <c r="DA1117" i="26" a="1"/>
  <c r="DA1117" i="26" s="1"/>
  <c r="CZ1117" i="26" a="1"/>
  <c r="CZ1117" i="26" s="1"/>
  <c r="CY1117" i="26" a="1"/>
  <c r="CY1117" i="26" s="1"/>
  <c r="CX1117" i="26" a="1"/>
  <c r="CX1117" i="26" s="1"/>
  <c r="CW1117" i="26" a="1"/>
  <c r="CW1117" i="26" s="1"/>
  <c r="CV1117" i="26" a="1"/>
  <c r="CV1117" i="26" s="1"/>
  <c r="CU1117" i="26" a="1"/>
  <c r="CU1117" i="26" s="1"/>
  <c r="CT1117" i="26" a="1"/>
  <c r="CT1117" i="26" s="1"/>
  <c r="CS1117" i="26" a="1"/>
  <c r="CS1117" i="26" s="1"/>
  <c r="CR1117" i="26" a="1"/>
  <c r="CR1117" i="26" s="1"/>
  <c r="CQ1117" i="26" a="1"/>
  <c r="CQ1117" i="26" s="1"/>
  <c r="CP1117" i="26" a="1"/>
  <c r="CP1117" i="26" s="1"/>
  <c r="CO1117" i="26" a="1"/>
  <c r="CO1117" i="26" s="1"/>
  <c r="CN1117" i="26" a="1"/>
  <c r="CN1117" i="26" s="1"/>
  <c r="CM1117" i="26" a="1"/>
  <c r="CM1117" i="26" s="1"/>
  <c r="CL1117" i="26" a="1"/>
  <c r="CL1117" i="26" s="1"/>
  <c r="CK1117" i="26" a="1"/>
  <c r="CK1117" i="26" s="1"/>
  <c r="CJ1117" i="26" a="1"/>
  <c r="CJ1117" i="26" s="1"/>
  <c r="CI1117" i="26" a="1"/>
  <c r="CI1117" i="26" s="1"/>
  <c r="CH1117" i="26" a="1"/>
  <c r="CH1117" i="26" s="1"/>
  <c r="CG1117" i="26" a="1"/>
  <c r="CG1117" i="26" s="1"/>
  <c r="CF1117" i="26" a="1"/>
  <c r="CF1117" i="26" s="1"/>
  <c r="CE1117" i="26" a="1"/>
  <c r="CE1117" i="26" s="1"/>
  <c r="CD1117" i="26" a="1"/>
  <c r="CD1117" i="26" s="1"/>
  <c r="CC1117" i="26" a="1"/>
  <c r="CC1117" i="26" s="1"/>
  <c r="CB1117" i="26" a="1"/>
  <c r="CB1117" i="26" s="1"/>
  <c r="CA1117" i="26" a="1"/>
  <c r="CA1117" i="26" s="1"/>
  <c r="BZ1117" i="26" a="1"/>
  <c r="BZ1117" i="26" s="1"/>
  <c r="BY1117" i="26" a="1"/>
  <c r="BY1117" i="26" s="1"/>
  <c r="BX1117" i="26" a="1"/>
  <c r="BX1117" i="26" s="1"/>
  <c r="BW1117" i="26" a="1"/>
  <c r="BW1117" i="26" s="1"/>
  <c r="BV1117" i="26" a="1"/>
  <c r="BV1117" i="26" s="1"/>
  <c r="BU1117" i="26" a="1"/>
  <c r="BU1117" i="26" s="1"/>
  <c r="BT1117" i="26" a="1"/>
  <c r="BT1117" i="26" s="1"/>
  <c r="BS1117" i="26" a="1"/>
  <c r="BS1117" i="26" s="1"/>
  <c r="BR1117" i="26" a="1"/>
  <c r="BR1117" i="26" s="1"/>
  <c r="BQ1117" i="26" a="1"/>
  <c r="BQ1117" i="26" s="1"/>
  <c r="BP1117" i="26" a="1"/>
  <c r="BP1117" i="26" s="1"/>
  <c r="BO1117" i="26" a="1"/>
  <c r="BO1117" i="26" s="1"/>
  <c r="BN1117" i="26" a="1"/>
  <c r="BN1117" i="26" s="1"/>
  <c r="BM1117" i="26" a="1"/>
  <c r="BM1117" i="26" s="1"/>
  <c r="BL1117" i="26" a="1"/>
  <c r="BL1117" i="26" s="1"/>
  <c r="BK1117" i="26" a="1"/>
  <c r="BK1117" i="26" s="1"/>
  <c r="BJ1117" i="26" a="1"/>
  <c r="BJ1117" i="26" s="1"/>
  <c r="BI1117" i="26" a="1"/>
  <c r="BI1117" i="26" s="1"/>
  <c r="BH1117" i="26" a="1"/>
  <c r="BH1117" i="26" s="1"/>
  <c r="BG1117" i="26" a="1"/>
  <c r="BG1117" i="26" s="1"/>
  <c r="BF1117" i="26" a="1"/>
  <c r="BF1117" i="26" s="1"/>
  <c r="BE1117" i="26" a="1"/>
  <c r="BE1117" i="26" s="1"/>
  <c r="BD1117" i="26" a="1"/>
  <c r="BD1117" i="26" s="1"/>
  <c r="BC1117" i="26" a="1"/>
  <c r="BC1117" i="26" s="1"/>
  <c r="BB1117" i="26" a="1"/>
  <c r="BB1117" i="26" s="1"/>
  <c r="BA1117" i="26" a="1"/>
  <c r="BA1117" i="26" s="1"/>
  <c r="AZ1117" i="26" a="1"/>
  <c r="AZ1117" i="26" s="1"/>
  <c r="AY1117" i="26" a="1"/>
  <c r="AY1117" i="26" s="1"/>
  <c r="AX1117" i="26" a="1"/>
  <c r="AX1117" i="26" s="1"/>
  <c r="AW1117" i="26" a="1"/>
  <c r="AW1117" i="26" s="1"/>
  <c r="AV1117" i="26" a="1"/>
  <c r="AV1117" i="26" s="1"/>
  <c r="AU1117" i="26" a="1"/>
  <c r="AU1117" i="26" s="1"/>
  <c r="AT1117" i="26" a="1"/>
  <c r="AT1117" i="26" s="1"/>
  <c r="AS1117" i="26" a="1"/>
  <c r="AS1117" i="26" s="1"/>
  <c r="AR1117" i="26" a="1"/>
  <c r="AR1117" i="26" s="1"/>
  <c r="AQ1117" i="26" a="1"/>
  <c r="AQ1117" i="26" s="1"/>
  <c r="AP1117" i="26" a="1"/>
  <c r="AP1117" i="26" s="1"/>
  <c r="AO1117" i="26" a="1"/>
  <c r="AO1117" i="26" s="1"/>
  <c r="AN1117" i="26" a="1"/>
  <c r="AN1117" i="26" s="1"/>
  <c r="AM1117" i="26" a="1"/>
  <c r="AM1117" i="26" s="1"/>
  <c r="AL1117" i="26" a="1"/>
  <c r="AL1117" i="26" s="1"/>
  <c r="AK1117" i="26" a="1"/>
  <c r="AK1117" i="26" s="1"/>
  <c r="AJ1117" i="26" a="1"/>
  <c r="AJ1117" i="26" s="1"/>
  <c r="AI1117" i="26" a="1"/>
  <c r="AI1117" i="26" s="1"/>
  <c r="AH1117" i="26" a="1"/>
  <c r="AH1117" i="26" s="1"/>
  <c r="AG1117" i="26" a="1"/>
  <c r="AG1117" i="26" s="1"/>
  <c r="AF1117" i="26" a="1"/>
  <c r="AF1117" i="26" s="1"/>
  <c r="AE1117" i="26" a="1"/>
  <c r="AE1117" i="26" s="1"/>
  <c r="AD1117" i="26" a="1"/>
  <c r="AD1117" i="26" s="1"/>
  <c r="AC1117" i="26" a="1"/>
  <c r="AC1117" i="26" s="1"/>
  <c r="AB1117" i="26" a="1"/>
  <c r="AB1117" i="26" s="1"/>
  <c r="AA1117" i="26" a="1"/>
  <c r="AA1117" i="26" s="1"/>
  <c r="Z1117" i="26" a="1"/>
  <c r="Z1117" i="26" s="1"/>
  <c r="Y1117" i="26" a="1"/>
  <c r="Y1117" i="26" s="1"/>
  <c r="X1117" i="26" a="1"/>
  <c r="X1117" i="26" s="1"/>
  <c r="W1117" i="26" a="1"/>
  <c r="W1117" i="26" s="1"/>
  <c r="V1117" i="26" a="1"/>
  <c r="V1117" i="26" s="1"/>
  <c r="U1117" i="26" a="1"/>
  <c r="U1117" i="26" s="1"/>
  <c r="T1117" i="26" a="1"/>
  <c r="T1117" i="26" s="1"/>
  <c r="S1117" i="26" a="1"/>
  <c r="S1117" i="26" s="1"/>
  <c r="R1117" i="26" a="1"/>
  <c r="R1117" i="26" s="1"/>
  <c r="Q1117" i="26" a="1"/>
  <c r="Q1117" i="26" s="1"/>
  <c r="P1117" i="26" a="1"/>
  <c r="P1117" i="26" s="1"/>
  <c r="O1117" i="26" a="1"/>
  <c r="O1117" i="26" s="1"/>
  <c r="N1117" i="26" a="1"/>
  <c r="N1117" i="26" s="1"/>
  <c r="M1117" i="26" a="1"/>
  <c r="M1117" i="26" s="1"/>
  <c r="L1117" i="26" a="1"/>
  <c r="L1117" i="26" s="1"/>
  <c r="K1117" i="26" a="1"/>
  <c r="K1117" i="26" s="1"/>
  <c r="J1117" i="26" a="1"/>
  <c r="J1117" i="26" s="1"/>
  <c r="I1117" i="26" a="1"/>
  <c r="I1117" i="26" s="1"/>
  <c r="H1117" i="26" a="1"/>
  <c r="H1117" i="26" s="1"/>
  <c r="G1117" i="26" a="1"/>
  <c r="G1117" i="26" s="1"/>
  <c r="F1117" i="26" a="1"/>
  <c r="F1117" i="26" s="1"/>
  <c r="E1117" i="26" a="1"/>
  <c r="E1117" i="26" s="1"/>
  <c r="D1117" i="26" a="1"/>
  <c r="D1117" i="26" s="1"/>
  <c r="IE1116" i="26"/>
  <c r="ID1116" i="26"/>
  <c r="IC1116" i="26"/>
  <c r="IB1116" i="26"/>
  <c r="IA1116" i="26"/>
  <c r="HZ1116" i="26"/>
  <c r="HY1116" i="26"/>
  <c r="HX1116" i="26"/>
  <c r="HW1116" i="26"/>
  <c r="HV1116" i="26"/>
  <c r="HU1116" i="26"/>
  <c r="HT1116" i="26"/>
  <c r="HS1116" i="26"/>
  <c r="HR1116" i="26"/>
  <c r="HQ1116" i="26"/>
  <c r="HP1116" i="26"/>
  <c r="HO1116" i="26"/>
  <c r="HN1116" i="26"/>
  <c r="HM1116" i="26"/>
  <c r="HL1116" i="26"/>
  <c r="HK1116" i="26"/>
  <c r="HJ1116" i="26"/>
  <c r="HI1116" i="26"/>
  <c r="HH1116" i="26"/>
  <c r="HG1116" i="26"/>
  <c r="HF1116" i="26"/>
  <c r="HE1116" i="26"/>
  <c r="HD1116" i="26"/>
  <c r="HC1116" i="26"/>
  <c r="HB1116" i="26"/>
  <c r="HA1116" i="26"/>
  <c r="GZ1116" i="26"/>
  <c r="GY1116" i="26"/>
  <c r="GX1116" i="26"/>
  <c r="GW1116" i="26"/>
  <c r="GV1116" i="26"/>
  <c r="GU1116" i="26"/>
  <c r="GT1116" i="26"/>
  <c r="GS1116" i="26"/>
  <c r="GR1116" i="26"/>
  <c r="GQ1116" i="26"/>
  <c r="GP1116" i="26"/>
  <c r="GO1116" i="26"/>
  <c r="GN1116" i="26"/>
  <c r="GM1116" i="26"/>
  <c r="GL1116" i="26"/>
  <c r="GK1116" i="26"/>
  <c r="GJ1116" i="26"/>
  <c r="GI1116" i="26"/>
  <c r="GH1116" i="26"/>
  <c r="GG1116" i="26"/>
  <c r="GF1116" i="26"/>
  <c r="GE1116" i="26"/>
  <c r="GD1116" i="26"/>
  <c r="GC1116" i="26"/>
  <c r="GB1116" i="26"/>
  <c r="GA1116" i="26"/>
  <c r="FZ1116" i="26"/>
  <c r="FY1116" i="26"/>
  <c r="FX1116" i="26"/>
  <c r="FW1116" i="26"/>
  <c r="FV1116" i="26"/>
  <c r="FU1116" i="26"/>
  <c r="FT1116" i="26"/>
  <c r="FS1116" i="26"/>
  <c r="FR1116" i="26"/>
  <c r="FQ1116" i="26"/>
  <c r="FP1116" i="26"/>
  <c r="FO1116" i="26"/>
  <c r="FN1116" i="26"/>
  <c r="FM1116" i="26"/>
  <c r="FL1116" i="26"/>
  <c r="FK1116" i="26"/>
  <c r="FJ1116" i="26"/>
  <c r="FI1116" i="26"/>
  <c r="FH1116" i="26"/>
  <c r="FG1116" i="26"/>
  <c r="FF1116" i="26"/>
  <c r="FE1116" i="26"/>
  <c r="FD1116" i="26"/>
  <c r="FC1116" i="26"/>
  <c r="FB1116" i="26"/>
  <c r="FA1116" i="26"/>
  <c r="EZ1116" i="26"/>
  <c r="EY1116" i="26"/>
  <c r="EX1116" i="26"/>
  <c r="EW1116" i="26"/>
  <c r="EV1116" i="26"/>
  <c r="EU1116" i="26"/>
  <c r="ET1116" i="26"/>
  <c r="ES1116" i="26"/>
  <c r="ER1116" i="26"/>
  <c r="EQ1116" i="26"/>
  <c r="EP1116" i="26"/>
  <c r="EO1116" i="26"/>
  <c r="EN1116" i="26"/>
  <c r="EM1116" i="26"/>
  <c r="EL1116" i="26"/>
  <c r="EK1116" i="26"/>
  <c r="EJ1116" i="26"/>
  <c r="EI1116" i="26"/>
  <c r="EH1116" i="26"/>
  <c r="EG1116" i="26"/>
  <c r="EF1116" i="26"/>
  <c r="EE1116" i="26"/>
  <c r="ED1116" i="26"/>
  <c r="EC1116" i="26"/>
  <c r="EB1116" i="26"/>
  <c r="EA1116" i="26"/>
  <c r="DZ1116" i="26"/>
  <c r="DY1116" i="26"/>
  <c r="DX1116" i="26"/>
  <c r="DW1116" i="26"/>
  <c r="DV1116" i="26"/>
  <c r="DU1116" i="26"/>
  <c r="DT1116" i="26"/>
  <c r="DS1116" i="26"/>
  <c r="DR1116" i="26"/>
  <c r="DQ1116" i="26"/>
  <c r="DP1116" i="26"/>
  <c r="DO1116" i="26"/>
  <c r="DN1116" i="26"/>
  <c r="DM1116" i="26"/>
  <c r="DL1116" i="26"/>
  <c r="DK1116" i="26"/>
  <c r="DJ1116" i="26"/>
  <c r="DI1116" i="26"/>
  <c r="DH1116" i="26"/>
  <c r="DG1116" i="26"/>
  <c r="DF1116" i="26"/>
  <c r="DE1116" i="26"/>
  <c r="DD1116" i="26"/>
  <c r="DC1116" i="26"/>
  <c r="DB1116" i="26"/>
  <c r="DA1116" i="26"/>
  <c r="CZ1116" i="26"/>
  <c r="CY1116" i="26"/>
  <c r="CX1116" i="26"/>
  <c r="CW1116" i="26"/>
  <c r="CV1116" i="26"/>
  <c r="CU1116" i="26"/>
  <c r="CT1116" i="26"/>
  <c r="CS1116" i="26"/>
  <c r="CR1116" i="26"/>
  <c r="CQ1116" i="26"/>
  <c r="CP1116" i="26"/>
  <c r="CO1116" i="26"/>
  <c r="CN1116" i="26"/>
  <c r="CM1116" i="26"/>
  <c r="CL1116" i="26"/>
  <c r="CK1116" i="26"/>
  <c r="CJ1116" i="26"/>
  <c r="CI1116" i="26"/>
  <c r="CH1116" i="26"/>
  <c r="CG1116" i="26"/>
  <c r="CF1116" i="26"/>
  <c r="CE1116" i="26"/>
  <c r="CD1116" i="26"/>
  <c r="CC1116" i="26"/>
  <c r="CB1116" i="26"/>
  <c r="CA1116" i="26"/>
  <c r="BZ1116" i="26"/>
  <c r="BY1116" i="26"/>
  <c r="BX1116" i="26"/>
  <c r="BW1116" i="26"/>
  <c r="BV1116" i="26"/>
  <c r="BU1116" i="26"/>
  <c r="BT1116" i="26"/>
  <c r="BS1116" i="26"/>
  <c r="BR1116" i="26"/>
  <c r="BQ1116" i="26"/>
  <c r="BP1116" i="26"/>
  <c r="BO1116" i="26"/>
  <c r="BN1116" i="26"/>
  <c r="BM1116" i="26"/>
  <c r="BL1116" i="26"/>
  <c r="BK1116" i="26"/>
  <c r="BJ1116" i="26"/>
  <c r="BI1116" i="26"/>
  <c r="BH1116" i="26"/>
  <c r="BG1116" i="26"/>
  <c r="BF1116" i="26"/>
  <c r="BE1116" i="26"/>
  <c r="BD1116" i="26"/>
  <c r="BC1116" i="26"/>
  <c r="BB1116" i="26"/>
  <c r="BA1116" i="26"/>
  <c r="AZ1116" i="26"/>
  <c r="AY1116" i="26"/>
  <c r="AX1116" i="26"/>
  <c r="AW1116" i="26"/>
  <c r="AV1116" i="26"/>
  <c r="AU1116" i="26"/>
  <c r="AT1116" i="26"/>
  <c r="AS1116" i="26"/>
  <c r="AR1116" i="26"/>
  <c r="AQ1116" i="26"/>
  <c r="AP1116" i="26"/>
  <c r="AO1116" i="26"/>
  <c r="AN1116" i="26"/>
  <c r="AM1116" i="26"/>
  <c r="AL1116" i="26"/>
  <c r="AK1116" i="26"/>
  <c r="AJ1116" i="26"/>
  <c r="AI1116" i="26"/>
  <c r="AH1116" i="26"/>
  <c r="AG1116" i="26"/>
  <c r="AF1116" i="26"/>
  <c r="AE1116" i="26"/>
  <c r="AD1116" i="26"/>
  <c r="AC1116" i="26"/>
  <c r="AB1116" i="26"/>
  <c r="AA1116" i="26"/>
  <c r="Z1116" i="26"/>
  <c r="Y1116" i="26"/>
  <c r="X1116" i="26"/>
  <c r="W1116" i="26"/>
  <c r="V1116" i="26"/>
  <c r="U1116" i="26"/>
  <c r="T1116" i="26"/>
  <c r="S1116" i="26"/>
  <c r="R1116" i="26"/>
  <c r="Q1116" i="26"/>
  <c r="P1116" i="26"/>
  <c r="O1116" i="26"/>
  <c r="N1116" i="26"/>
  <c r="M1116" i="26"/>
  <c r="L1116" i="26"/>
  <c r="K1116" i="26"/>
  <c r="J1116" i="26"/>
  <c r="I1116" i="26"/>
  <c r="H1116" i="26"/>
  <c r="G1116" i="26"/>
  <c r="F1116" i="26"/>
  <c r="E1116" i="26"/>
  <c r="D1116" i="26"/>
  <c r="IE1115" i="26" a="1"/>
  <c r="IE1115" i="26" s="1"/>
  <c r="ID1115" i="26" a="1"/>
  <c r="ID1115" i="26" s="1"/>
  <c r="IC1115" i="26" a="1"/>
  <c r="IC1115" i="26" s="1"/>
  <c r="IB1115" i="26" a="1"/>
  <c r="IB1115" i="26" s="1"/>
  <c r="IA1115" i="26" a="1"/>
  <c r="IA1115" i="26" s="1"/>
  <c r="HZ1115" i="26" a="1"/>
  <c r="HZ1115" i="26" s="1"/>
  <c r="HY1115" i="26" a="1"/>
  <c r="HY1115" i="26" s="1"/>
  <c r="HX1115" i="26" a="1"/>
  <c r="HX1115" i="26" s="1"/>
  <c r="HW1115" i="26" a="1"/>
  <c r="HW1115" i="26" s="1"/>
  <c r="HV1115" i="26" a="1"/>
  <c r="HV1115" i="26" s="1"/>
  <c r="HU1115" i="26" a="1"/>
  <c r="HU1115" i="26" s="1"/>
  <c r="HT1115" i="26" a="1"/>
  <c r="HT1115" i="26" s="1"/>
  <c r="HS1115" i="26" a="1"/>
  <c r="HS1115" i="26" s="1"/>
  <c r="HR1115" i="26" a="1"/>
  <c r="HR1115" i="26" s="1"/>
  <c r="HQ1115" i="26" a="1"/>
  <c r="HQ1115" i="26" s="1"/>
  <c r="HP1115" i="26" a="1"/>
  <c r="HP1115" i="26" s="1"/>
  <c r="HO1115" i="26" a="1"/>
  <c r="HO1115" i="26" s="1"/>
  <c r="HN1115" i="26" a="1"/>
  <c r="HN1115" i="26" s="1"/>
  <c r="HM1115" i="26" a="1"/>
  <c r="HM1115" i="26" s="1"/>
  <c r="HL1115" i="26" a="1"/>
  <c r="HL1115" i="26" s="1"/>
  <c r="HK1115" i="26" a="1"/>
  <c r="HK1115" i="26" s="1"/>
  <c r="HJ1115" i="26" a="1"/>
  <c r="HJ1115" i="26" s="1"/>
  <c r="HI1115" i="26" a="1"/>
  <c r="HI1115" i="26" s="1"/>
  <c r="HH1115" i="26" a="1"/>
  <c r="HH1115" i="26" s="1"/>
  <c r="HG1115" i="26" a="1"/>
  <c r="HG1115" i="26" s="1"/>
  <c r="HF1115" i="26" a="1"/>
  <c r="HF1115" i="26" s="1"/>
  <c r="HE1115" i="26" a="1"/>
  <c r="HE1115" i="26" s="1"/>
  <c r="HD1115" i="26" a="1"/>
  <c r="HD1115" i="26" s="1"/>
  <c r="HC1115" i="26" a="1"/>
  <c r="HC1115" i="26" s="1"/>
  <c r="HB1115" i="26" a="1"/>
  <c r="HB1115" i="26" s="1"/>
  <c r="HA1115" i="26" a="1"/>
  <c r="HA1115" i="26" s="1"/>
  <c r="GZ1115" i="26" a="1"/>
  <c r="GZ1115" i="26" s="1"/>
  <c r="GY1115" i="26" a="1"/>
  <c r="GY1115" i="26" s="1"/>
  <c r="GX1115" i="26" a="1"/>
  <c r="GX1115" i="26" s="1"/>
  <c r="GW1115" i="26" a="1"/>
  <c r="GW1115" i="26" s="1"/>
  <c r="GV1115" i="26" a="1"/>
  <c r="GV1115" i="26" s="1"/>
  <c r="GU1115" i="26" a="1"/>
  <c r="GU1115" i="26" s="1"/>
  <c r="GT1115" i="26" a="1"/>
  <c r="GT1115" i="26" s="1"/>
  <c r="GS1115" i="26" a="1"/>
  <c r="GS1115" i="26" s="1"/>
  <c r="GR1115" i="26" a="1"/>
  <c r="GR1115" i="26" s="1"/>
  <c r="GQ1115" i="26" a="1"/>
  <c r="GQ1115" i="26" s="1"/>
  <c r="GP1115" i="26" a="1"/>
  <c r="GP1115" i="26" s="1"/>
  <c r="GO1115" i="26" a="1"/>
  <c r="GO1115" i="26" s="1"/>
  <c r="GN1115" i="26" a="1"/>
  <c r="GN1115" i="26" s="1"/>
  <c r="GM1115" i="26" a="1"/>
  <c r="GM1115" i="26" s="1"/>
  <c r="GL1115" i="26" a="1"/>
  <c r="GL1115" i="26" s="1"/>
  <c r="GK1115" i="26" a="1"/>
  <c r="GK1115" i="26" s="1"/>
  <c r="GJ1115" i="26" a="1"/>
  <c r="GJ1115" i="26" s="1"/>
  <c r="GI1115" i="26" a="1"/>
  <c r="GI1115" i="26" s="1"/>
  <c r="GH1115" i="26" a="1"/>
  <c r="GH1115" i="26" s="1"/>
  <c r="GG1115" i="26" a="1"/>
  <c r="GG1115" i="26" s="1"/>
  <c r="GF1115" i="26" a="1"/>
  <c r="GF1115" i="26" s="1"/>
  <c r="GE1115" i="26" a="1"/>
  <c r="GE1115" i="26" s="1"/>
  <c r="GD1115" i="26" a="1"/>
  <c r="GD1115" i="26" s="1"/>
  <c r="GC1115" i="26" a="1"/>
  <c r="GC1115" i="26" s="1"/>
  <c r="GB1115" i="26" a="1"/>
  <c r="GB1115" i="26" s="1"/>
  <c r="GA1115" i="26" a="1"/>
  <c r="GA1115" i="26" s="1"/>
  <c r="FZ1115" i="26" a="1"/>
  <c r="FZ1115" i="26" s="1"/>
  <c r="FY1115" i="26" a="1"/>
  <c r="FY1115" i="26" s="1"/>
  <c r="FX1115" i="26" a="1"/>
  <c r="FX1115" i="26" s="1"/>
  <c r="FW1115" i="26" a="1"/>
  <c r="FW1115" i="26" s="1"/>
  <c r="FV1115" i="26" a="1"/>
  <c r="FV1115" i="26" s="1"/>
  <c r="FU1115" i="26" a="1"/>
  <c r="FU1115" i="26" s="1"/>
  <c r="FT1115" i="26" a="1"/>
  <c r="FT1115" i="26" s="1"/>
  <c r="FS1115" i="26" a="1"/>
  <c r="FS1115" i="26" s="1"/>
  <c r="FR1115" i="26" a="1"/>
  <c r="FR1115" i="26" s="1"/>
  <c r="FQ1115" i="26" a="1"/>
  <c r="FQ1115" i="26" s="1"/>
  <c r="FP1115" i="26" a="1"/>
  <c r="FP1115" i="26" s="1"/>
  <c r="FO1115" i="26" a="1"/>
  <c r="FO1115" i="26" s="1"/>
  <c r="FN1115" i="26" a="1"/>
  <c r="FN1115" i="26" s="1"/>
  <c r="FM1115" i="26" a="1"/>
  <c r="FM1115" i="26" s="1"/>
  <c r="FL1115" i="26" a="1"/>
  <c r="FL1115" i="26" s="1"/>
  <c r="FK1115" i="26" a="1"/>
  <c r="FK1115" i="26" s="1"/>
  <c r="FJ1115" i="26" a="1"/>
  <c r="FJ1115" i="26" s="1"/>
  <c r="FI1115" i="26" a="1"/>
  <c r="FI1115" i="26" s="1"/>
  <c r="FH1115" i="26" a="1"/>
  <c r="FH1115" i="26" s="1"/>
  <c r="FG1115" i="26" a="1"/>
  <c r="FG1115" i="26" s="1"/>
  <c r="FF1115" i="26" a="1"/>
  <c r="FF1115" i="26" s="1"/>
  <c r="FE1115" i="26" a="1"/>
  <c r="FE1115" i="26" s="1"/>
  <c r="FD1115" i="26" a="1"/>
  <c r="FD1115" i="26" s="1"/>
  <c r="FC1115" i="26" a="1"/>
  <c r="FC1115" i="26" s="1"/>
  <c r="FB1115" i="26" a="1"/>
  <c r="FB1115" i="26" s="1"/>
  <c r="FA1115" i="26" a="1"/>
  <c r="FA1115" i="26" s="1"/>
  <c r="EZ1115" i="26" a="1"/>
  <c r="EZ1115" i="26" s="1"/>
  <c r="EY1115" i="26" a="1"/>
  <c r="EY1115" i="26" s="1"/>
  <c r="EX1115" i="26" a="1"/>
  <c r="EX1115" i="26" s="1"/>
  <c r="EW1115" i="26" a="1"/>
  <c r="EW1115" i="26" s="1"/>
  <c r="EV1115" i="26" a="1"/>
  <c r="EV1115" i="26" s="1"/>
  <c r="EU1115" i="26" a="1"/>
  <c r="EU1115" i="26" s="1"/>
  <c r="ET1115" i="26" a="1"/>
  <c r="ET1115" i="26" s="1"/>
  <c r="ES1115" i="26" a="1"/>
  <c r="ES1115" i="26" s="1"/>
  <c r="ER1115" i="26" a="1"/>
  <c r="ER1115" i="26" s="1"/>
  <c r="EQ1115" i="26" a="1"/>
  <c r="EQ1115" i="26" s="1"/>
  <c r="EP1115" i="26" a="1"/>
  <c r="EP1115" i="26" s="1"/>
  <c r="EO1115" i="26" a="1"/>
  <c r="EO1115" i="26" s="1"/>
  <c r="EN1115" i="26" a="1"/>
  <c r="EN1115" i="26" s="1"/>
  <c r="EM1115" i="26" a="1"/>
  <c r="EM1115" i="26" s="1"/>
  <c r="EL1115" i="26" a="1"/>
  <c r="EL1115" i="26" s="1"/>
  <c r="EK1115" i="26" a="1"/>
  <c r="EK1115" i="26" s="1"/>
  <c r="EJ1115" i="26" a="1"/>
  <c r="EJ1115" i="26" s="1"/>
  <c r="EI1115" i="26" a="1"/>
  <c r="EI1115" i="26" s="1"/>
  <c r="EH1115" i="26" a="1"/>
  <c r="EH1115" i="26" s="1"/>
  <c r="EG1115" i="26" a="1"/>
  <c r="EG1115" i="26" s="1"/>
  <c r="EF1115" i="26" a="1"/>
  <c r="EF1115" i="26" s="1"/>
  <c r="EE1115" i="26" a="1"/>
  <c r="EE1115" i="26" s="1"/>
  <c r="ED1115" i="26" a="1"/>
  <c r="ED1115" i="26" s="1"/>
  <c r="EC1115" i="26" a="1"/>
  <c r="EC1115" i="26" s="1"/>
  <c r="EB1115" i="26" a="1"/>
  <c r="EB1115" i="26" s="1"/>
  <c r="EA1115" i="26" a="1"/>
  <c r="EA1115" i="26" s="1"/>
  <c r="DZ1115" i="26" a="1"/>
  <c r="DZ1115" i="26" s="1"/>
  <c r="DY1115" i="26" a="1"/>
  <c r="DY1115" i="26" s="1"/>
  <c r="DX1115" i="26" a="1"/>
  <c r="DX1115" i="26" s="1"/>
  <c r="DW1115" i="26" a="1"/>
  <c r="DW1115" i="26" s="1"/>
  <c r="DV1115" i="26" a="1"/>
  <c r="DV1115" i="26" s="1"/>
  <c r="DU1115" i="26" a="1"/>
  <c r="DU1115" i="26" s="1"/>
  <c r="DT1115" i="26" a="1"/>
  <c r="DT1115" i="26" s="1"/>
  <c r="DS1115" i="26" a="1"/>
  <c r="DS1115" i="26" s="1"/>
  <c r="DR1115" i="26" a="1"/>
  <c r="DR1115" i="26" s="1"/>
  <c r="DQ1115" i="26" a="1"/>
  <c r="DQ1115" i="26" s="1"/>
  <c r="DP1115" i="26" a="1"/>
  <c r="DP1115" i="26" s="1"/>
  <c r="DO1115" i="26" a="1"/>
  <c r="DO1115" i="26" s="1"/>
  <c r="DN1115" i="26" a="1"/>
  <c r="DN1115" i="26" s="1"/>
  <c r="DM1115" i="26" a="1"/>
  <c r="DM1115" i="26" s="1"/>
  <c r="DL1115" i="26" a="1"/>
  <c r="DL1115" i="26" s="1"/>
  <c r="DK1115" i="26" a="1"/>
  <c r="DK1115" i="26" s="1"/>
  <c r="DJ1115" i="26" a="1"/>
  <c r="DJ1115" i="26" s="1"/>
  <c r="DI1115" i="26" a="1"/>
  <c r="DI1115" i="26" s="1"/>
  <c r="DH1115" i="26" a="1"/>
  <c r="DH1115" i="26" s="1"/>
  <c r="DG1115" i="26" a="1"/>
  <c r="DG1115" i="26" s="1"/>
  <c r="DF1115" i="26" a="1"/>
  <c r="DF1115" i="26" s="1"/>
  <c r="DE1115" i="26" a="1"/>
  <c r="DE1115" i="26" s="1"/>
  <c r="DD1115" i="26" a="1"/>
  <c r="DD1115" i="26" s="1"/>
  <c r="DC1115" i="26" a="1"/>
  <c r="DC1115" i="26" s="1"/>
  <c r="DB1115" i="26" a="1"/>
  <c r="DB1115" i="26" s="1"/>
  <c r="DA1115" i="26" a="1"/>
  <c r="DA1115" i="26" s="1"/>
  <c r="CZ1115" i="26" a="1"/>
  <c r="CZ1115" i="26" s="1"/>
  <c r="CY1115" i="26" a="1"/>
  <c r="CY1115" i="26" s="1"/>
  <c r="CX1115" i="26" a="1"/>
  <c r="CX1115" i="26" s="1"/>
  <c r="CW1115" i="26" a="1"/>
  <c r="CW1115" i="26" s="1"/>
  <c r="CV1115" i="26" a="1"/>
  <c r="CV1115" i="26" s="1"/>
  <c r="CU1115" i="26" a="1"/>
  <c r="CU1115" i="26" s="1"/>
  <c r="CT1115" i="26" a="1"/>
  <c r="CT1115" i="26" s="1"/>
  <c r="CS1115" i="26" a="1"/>
  <c r="CS1115" i="26" s="1"/>
  <c r="CR1115" i="26" a="1"/>
  <c r="CR1115" i="26" s="1"/>
  <c r="CQ1115" i="26" a="1"/>
  <c r="CQ1115" i="26" s="1"/>
  <c r="CP1115" i="26" a="1"/>
  <c r="CP1115" i="26" s="1"/>
  <c r="CO1115" i="26" a="1"/>
  <c r="CO1115" i="26" s="1"/>
  <c r="CN1115" i="26" a="1"/>
  <c r="CN1115" i="26" s="1"/>
  <c r="CM1115" i="26" a="1"/>
  <c r="CM1115" i="26" s="1"/>
  <c r="CL1115" i="26" a="1"/>
  <c r="CL1115" i="26" s="1"/>
  <c r="CK1115" i="26" a="1"/>
  <c r="CK1115" i="26" s="1"/>
  <c r="CJ1115" i="26" a="1"/>
  <c r="CJ1115" i="26" s="1"/>
  <c r="CI1115" i="26" a="1"/>
  <c r="CI1115" i="26" s="1"/>
  <c r="CH1115" i="26" a="1"/>
  <c r="CH1115" i="26" s="1"/>
  <c r="CG1115" i="26" a="1"/>
  <c r="CG1115" i="26" s="1"/>
  <c r="CF1115" i="26" a="1"/>
  <c r="CF1115" i="26" s="1"/>
  <c r="CE1115" i="26" a="1"/>
  <c r="CE1115" i="26" s="1"/>
  <c r="CD1115" i="26" a="1"/>
  <c r="CD1115" i="26" s="1"/>
  <c r="CC1115" i="26" a="1"/>
  <c r="CC1115" i="26" s="1"/>
  <c r="CB1115" i="26" a="1"/>
  <c r="CB1115" i="26" s="1"/>
  <c r="CA1115" i="26" a="1"/>
  <c r="CA1115" i="26" s="1"/>
  <c r="BZ1115" i="26" a="1"/>
  <c r="BZ1115" i="26" s="1"/>
  <c r="BY1115" i="26" a="1"/>
  <c r="BY1115" i="26" s="1"/>
  <c r="BX1115" i="26" a="1"/>
  <c r="BX1115" i="26" s="1"/>
  <c r="BW1115" i="26" a="1"/>
  <c r="BW1115" i="26" s="1"/>
  <c r="BV1115" i="26" a="1"/>
  <c r="BV1115" i="26" s="1"/>
  <c r="BU1115" i="26" a="1"/>
  <c r="BU1115" i="26" s="1"/>
  <c r="BT1115" i="26" a="1"/>
  <c r="BT1115" i="26" s="1"/>
  <c r="BS1115" i="26" a="1"/>
  <c r="BS1115" i="26" s="1"/>
  <c r="BR1115" i="26" a="1"/>
  <c r="BR1115" i="26" s="1"/>
  <c r="BQ1115" i="26" a="1"/>
  <c r="BQ1115" i="26" s="1"/>
  <c r="BP1115" i="26" a="1"/>
  <c r="BP1115" i="26" s="1"/>
  <c r="BO1115" i="26" a="1"/>
  <c r="BO1115" i="26" s="1"/>
  <c r="BN1115" i="26" a="1"/>
  <c r="BN1115" i="26" s="1"/>
  <c r="BM1115" i="26" a="1"/>
  <c r="BM1115" i="26" s="1"/>
  <c r="BL1115" i="26" a="1"/>
  <c r="BL1115" i="26" s="1"/>
  <c r="BK1115" i="26" a="1"/>
  <c r="BK1115" i="26" s="1"/>
  <c r="BJ1115" i="26" a="1"/>
  <c r="BJ1115" i="26" s="1"/>
  <c r="BI1115" i="26" a="1"/>
  <c r="BI1115" i="26" s="1"/>
  <c r="BH1115" i="26" a="1"/>
  <c r="BH1115" i="26" s="1"/>
  <c r="BG1115" i="26" a="1"/>
  <c r="BG1115" i="26" s="1"/>
  <c r="BF1115" i="26" a="1"/>
  <c r="BF1115" i="26" s="1"/>
  <c r="BE1115" i="26" a="1"/>
  <c r="BE1115" i="26" s="1"/>
  <c r="BD1115" i="26" a="1"/>
  <c r="BD1115" i="26" s="1"/>
  <c r="BC1115" i="26" a="1"/>
  <c r="BC1115" i="26" s="1"/>
  <c r="BB1115" i="26" a="1"/>
  <c r="BB1115" i="26" s="1"/>
  <c r="BA1115" i="26" a="1"/>
  <c r="BA1115" i="26" s="1"/>
  <c r="AZ1115" i="26" a="1"/>
  <c r="AZ1115" i="26" s="1"/>
  <c r="AY1115" i="26" a="1"/>
  <c r="AY1115" i="26" s="1"/>
  <c r="AX1115" i="26" a="1"/>
  <c r="AX1115" i="26" s="1"/>
  <c r="AW1115" i="26" a="1"/>
  <c r="AW1115" i="26" s="1"/>
  <c r="AV1115" i="26" a="1"/>
  <c r="AV1115" i="26" s="1"/>
  <c r="AU1115" i="26" a="1"/>
  <c r="AU1115" i="26" s="1"/>
  <c r="AT1115" i="26" a="1"/>
  <c r="AT1115" i="26" s="1"/>
  <c r="AS1115" i="26" a="1"/>
  <c r="AS1115" i="26" s="1"/>
  <c r="AR1115" i="26" a="1"/>
  <c r="AR1115" i="26" s="1"/>
  <c r="AQ1115" i="26" a="1"/>
  <c r="AQ1115" i="26" s="1"/>
  <c r="AP1115" i="26" a="1"/>
  <c r="AP1115" i="26" s="1"/>
  <c r="AO1115" i="26" a="1"/>
  <c r="AO1115" i="26" s="1"/>
  <c r="AN1115" i="26" a="1"/>
  <c r="AN1115" i="26" s="1"/>
  <c r="AM1115" i="26" a="1"/>
  <c r="AM1115" i="26" s="1"/>
  <c r="AL1115" i="26" a="1"/>
  <c r="AL1115" i="26" s="1"/>
  <c r="AK1115" i="26" a="1"/>
  <c r="AK1115" i="26" s="1"/>
  <c r="AJ1115" i="26" a="1"/>
  <c r="AJ1115" i="26" s="1"/>
  <c r="AI1115" i="26" a="1"/>
  <c r="AI1115" i="26" s="1"/>
  <c r="AH1115" i="26" a="1"/>
  <c r="AH1115" i="26" s="1"/>
  <c r="AG1115" i="26" a="1"/>
  <c r="AG1115" i="26" s="1"/>
  <c r="AF1115" i="26" a="1"/>
  <c r="AF1115" i="26" s="1"/>
  <c r="AE1115" i="26" a="1"/>
  <c r="AE1115" i="26" s="1"/>
  <c r="AD1115" i="26" a="1"/>
  <c r="AD1115" i="26" s="1"/>
  <c r="AC1115" i="26" a="1"/>
  <c r="AC1115" i="26" s="1"/>
  <c r="AB1115" i="26" a="1"/>
  <c r="AB1115" i="26" s="1"/>
  <c r="AA1115" i="26" a="1"/>
  <c r="AA1115" i="26" s="1"/>
  <c r="Z1115" i="26" a="1"/>
  <c r="Z1115" i="26" s="1"/>
  <c r="Y1115" i="26" a="1"/>
  <c r="Y1115" i="26" s="1"/>
  <c r="X1115" i="26" a="1"/>
  <c r="X1115" i="26" s="1"/>
  <c r="W1115" i="26" a="1"/>
  <c r="W1115" i="26" s="1"/>
  <c r="V1115" i="26" a="1"/>
  <c r="V1115" i="26" s="1"/>
  <c r="U1115" i="26" a="1"/>
  <c r="U1115" i="26" s="1"/>
  <c r="T1115" i="26" a="1"/>
  <c r="T1115" i="26" s="1"/>
  <c r="S1115" i="26" a="1"/>
  <c r="S1115" i="26" s="1"/>
  <c r="R1115" i="26" a="1"/>
  <c r="R1115" i="26" s="1"/>
  <c r="Q1115" i="26" a="1"/>
  <c r="Q1115" i="26" s="1"/>
  <c r="P1115" i="26" a="1"/>
  <c r="P1115" i="26" s="1"/>
  <c r="O1115" i="26" a="1"/>
  <c r="O1115" i="26" s="1"/>
  <c r="N1115" i="26" a="1"/>
  <c r="N1115" i="26" s="1"/>
  <c r="M1115" i="26" a="1"/>
  <c r="M1115" i="26" s="1"/>
  <c r="L1115" i="26" a="1"/>
  <c r="L1115" i="26" s="1"/>
  <c r="K1115" i="26" a="1"/>
  <c r="K1115" i="26" s="1"/>
  <c r="J1115" i="26" a="1"/>
  <c r="J1115" i="26" s="1"/>
  <c r="I1115" i="26" a="1"/>
  <c r="I1115" i="26" s="1"/>
  <c r="H1115" i="26" a="1"/>
  <c r="H1115" i="26" s="1"/>
  <c r="G1115" i="26" a="1"/>
  <c r="G1115" i="26" s="1"/>
  <c r="F1115" i="26" a="1"/>
  <c r="F1115" i="26" s="1"/>
  <c r="E1115" i="26" a="1"/>
  <c r="E1115" i="26" s="1"/>
  <c r="D1115" i="26" a="1"/>
  <c r="D1115" i="26" s="1"/>
  <c r="IE1114" i="26" a="1"/>
  <c r="IE1114" i="26" s="1"/>
  <c r="ID1114" i="26" a="1"/>
  <c r="ID1114" i="26" s="1"/>
  <c r="IC1114" i="26" a="1"/>
  <c r="IC1114" i="26" s="1"/>
  <c r="IB1114" i="26" a="1"/>
  <c r="IB1114" i="26" s="1"/>
  <c r="IA1114" i="26" a="1"/>
  <c r="IA1114" i="26" s="1"/>
  <c r="HZ1114" i="26" a="1"/>
  <c r="HZ1114" i="26" s="1"/>
  <c r="HY1114" i="26" a="1"/>
  <c r="HY1114" i="26" s="1"/>
  <c r="HX1114" i="26" a="1"/>
  <c r="HX1114" i="26" s="1"/>
  <c r="HW1114" i="26" a="1"/>
  <c r="HW1114" i="26" s="1"/>
  <c r="HV1114" i="26" a="1"/>
  <c r="HV1114" i="26" s="1"/>
  <c r="HU1114" i="26" a="1"/>
  <c r="HU1114" i="26" s="1"/>
  <c r="HT1114" i="26" a="1"/>
  <c r="HT1114" i="26" s="1"/>
  <c r="HS1114" i="26" a="1"/>
  <c r="HS1114" i="26" s="1"/>
  <c r="HR1114" i="26" a="1"/>
  <c r="HR1114" i="26" s="1"/>
  <c r="HQ1114" i="26" a="1"/>
  <c r="HQ1114" i="26" s="1"/>
  <c r="HP1114" i="26" a="1"/>
  <c r="HP1114" i="26" s="1"/>
  <c r="HO1114" i="26" a="1"/>
  <c r="HO1114" i="26" s="1"/>
  <c r="HN1114" i="26" a="1"/>
  <c r="HN1114" i="26" s="1"/>
  <c r="HM1114" i="26" a="1"/>
  <c r="HM1114" i="26" s="1"/>
  <c r="HL1114" i="26" a="1"/>
  <c r="HL1114" i="26" s="1"/>
  <c r="HK1114" i="26" a="1"/>
  <c r="HK1114" i="26" s="1"/>
  <c r="HJ1114" i="26" a="1"/>
  <c r="HJ1114" i="26" s="1"/>
  <c r="HI1114" i="26" a="1"/>
  <c r="HI1114" i="26" s="1"/>
  <c r="HH1114" i="26" a="1"/>
  <c r="HH1114" i="26" s="1"/>
  <c r="HG1114" i="26" a="1"/>
  <c r="HG1114" i="26" s="1"/>
  <c r="HF1114" i="26" a="1"/>
  <c r="HF1114" i="26" s="1"/>
  <c r="HE1114" i="26" a="1"/>
  <c r="HE1114" i="26" s="1"/>
  <c r="HD1114" i="26" a="1"/>
  <c r="HD1114" i="26" s="1"/>
  <c r="HC1114" i="26" a="1"/>
  <c r="HC1114" i="26" s="1"/>
  <c r="HB1114" i="26" a="1"/>
  <c r="HB1114" i="26" s="1"/>
  <c r="HA1114" i="26" a="1"/>
  <c r="HA1114" i="26" s="1"/>
  <c r="GZ1114" i="26" a="1"/>
  <c r="GZ1114" i="26" s="1"/>
  <c r="GY1114" i="26" a="1"/>
  <c r="GY1114" i="26" s="1"/>
  <c r="GX1114" i="26" a="1"/>
  <c r="GX1114" i="26" s="1"/>
  <c r="GW1114" i="26" a="1"/>
  <c r="GW1114" i="26" s="1"/>
  <c r="GV1114" i="26" a="1"/>
  <c r="GV1114" i="26" s="1"/>
  <c r="GU1114" i="26" a="1"/>
  <c r="GU1114" i="26" s="1"/>
  <c r="GT1114" i="26" a="1"/>
  <c r="GT1114" i="26" s="1"/>
  <c r="GS1114" i="26" a="1"/>
  <c r="GS1114" i="26" s="1"/>
  <c r="GR1114" i="26" a="1"/>
  <c r="GR1114" i="26" s="1"/>
  <c r="GQ1114" i="26" a="1"/>
  <c r="GQ1114" i="26" s="1"/>
  <c r="GP1114" i="26" a="1"/>
  <c r="GP1114" i="26" s="1"/>
  <c r="GO1114" i="26" a="1"/>
  <c r="GO1114" i="26" s="1"/>
  <c r="GN1114" i="26" a="1"/>
  <c r="GN1114" i="26" s="1"/>
  <c r="GM1114" i="26" a="1"/>
  <c r="GM1114" i="26" s="1"/>
  <c r="GL1114" i="26" a="1"/>
  <c r="GL1114" i="26" s="1"/>
  <c r="GK1114" i="26" a="1"/>
  <c r="GK1114" i="26" s="1"/>
  <c r="GJ1114" i="26" a="1"/>
  <c r="GJ1114" i="26" s="1"/>
  <c r="GI1114" i="26" a="1"/>
  <c r="GI1114" i="26" s="1"/>
  <c r="GH1114" i="26" a="1"/>
  <c r="GH1114" i="26" s="1"/>
  <c r="GG1114" i="26" a="1"/>
  <c r="GG1114" i="26" s="1"/>
  <c r="GF1114" i="26" a="1"/>
  <c r="GF1114" i="26" s="1"/>
  <c r="GE1114" i="26" a="1"/>
  <c r="GE1114" i="26" s="1"/>
  <c r="GD1114" i="26" a="1"/>
  <c r="GD1114" i="26" s="1"/>
  <c r="GC1114" i="26" a="1"/>
  <c r="GC1114" i="26" s="1"/>
  <c r="GB1114" i="26" a="1"/>
  <c r="GB1114" i="26" s="1"/>
  <c r="GA1114" i="26" a="1"/>
  <c r="GA1114" i="26" s="1"/>
  <c r="FZ1114" i="26" a="1"/>
  <c r="FZ1114" i="26" s="1"/>
  <c r="FY1114" i="26" a="1"/>
  <c r="FY1114" i="26" s="1"/>
  <c r="FX1114" i="26" a="1"/>
  <c r="FX1114" i="26" s="1"/>
  <c r="FW1114" i="26" a="1"/>
  <c r="FW1114" i="26" s="1"/>
  <c r="FV1114" i="26" a="1"/>
  <c r="FV1114" i="26" s="1"/>
  <c r="FU1114" i="26" a="1"/>
  <c r="FU1114" i="26" s="1"/>
  <c r="FT1114" i="26" a="1"/>
  <c r="FT1114" i="26" s="1"/>
  <c r="FS1114" i="26" a="1"/>
  <c r="FS1114" i="26" s="1"/>
  <c r="FR1114" i="26" a="1"/>
  <c r="FR1114" i="26" s="1"/>
  <c r="FQ1114" i="26" a="1"/>
  <c r="FQ1114" i="26" s="1"/>
  <c r="FP1114" i="26" a="1"/>
  <c r="FP1114" i="26" s="1"/>
  <c r="FO1114" i="26" a="1"/>
  <c r="FO1114" i="26" s="1"/>
  <c r="FN1114" i="26" a="1"/>
  <c r="FN1114" i="26" s="1"/>
  <c r="FM1114" i="26"/>
  <c r="FM1114" i="26" a="1"/>
  <c r="FL1114" i="26" a="1"/>
  <c r="FL1114" i="26" s="1"/>
  <c r="FK1114" i="26" a="1"/>
  <c r="FK1114" i="26" s="1"/>
  <c r="FJ1114" i="26" a="1"/>
  <c r="FJ1114" i="26" s="1"/>
  <c r="FI1114" i="26" a="1"/>
  <c r="FI1114" i="26" s="1"/>
  <c r="FH1114" i="26" a="1"/>
  <c r="FH1114" i="26" s="1"/>
  <c r="FG1114" i="26" a="1"/>
  <c r="FG1114" i="26" s="1"/>
  <c r="FF1114" i="26" a="1"/>
  <c r="FF1114" i="26" s="1"/>
  <c r="FE1114" i="26" a="1"/>
  <c r="FE1114" i="26" s="1"/>
  <c r="FD1114" i="26" a="1"/>
  <c r="FD1114" i="26" s="1"/>
  <c r="FC1114" i="26" a="1"/>
  <c r="FC1114" i="26" s="1"/>
  <c r="FB1114" i="26" a="1"/>
  <c r="FB1114" i="26" s="1"/>
  <c r="FA1114" i="26" a="1"/>
  <c r="FA1114" i="26" s="1"/>
  <c r="EZ1114" i="26" a="1"/>
  <c r="EZ1114" i="26" s="1"/>
  <c r="EY1114" i="26" a="1"/>
  <c r="EY1114" i="26" s="1"/>
  <c r="EX1114" i="26" a="1"/>
  <c r="EX1114" i="26" s="1"/>
  <c r="EW1114" i="26" a="1"/>
  <c r="EW1114" i="26" s="1"/>
  <c r="EV1114" i="26" a="1"/>
  <c r="EV1114" i="26" s="1"/>
  <c r="EU1114" i="26" a="1"/>
  <c r="EU1114" i="26" s="1"/>
  <c r="ET1114" i="26" a="1"/>
  <c r="ET1114" i="26" s="1"/>
  <c r="ES1114" i="26" a="1"/>
  <c r="ES1114" i="26" s="1"/>
  <c r="ER1114" i="26" a="1"/>
  <c r="ER1114" i="26" s="1"/>
  <c r="EQ1114" i="26" a="1"/>
  <c r="EQ1114" i="26" s="1"/>
  <c r="EP1114" i="26" a="1"/>
  <c r="EP1114" i="26" s="1"/>
  <c r="EO1114" i="26" a="1"/>
  <c r="EO1114" i="26" s="1"/>
  <c r="EN1114" i="26" a="1"/>
  <c r="EN1114" i="26" s="1"/>
  <c r="EM1114" i="26" a="1"/>
  <c r="EM1114" i="26" s="1"/>
  <c r="EL1114" i="26" a="1"/>
  <c r="EL1114" i="26" s="1"/>
  <c r="EK1114" i="26" a="1"/>
  <c r="EK1114" i="26" s="1"/>
  <c r="EJ1114" i="26" a="1"/>
  <c r="EJ1114" i="26" s="1"/>
  <c r="EI1114" i="26" a="1"/>
  <c r="EI1114" i="26" s="1"/>
  <c r="EH1114" i="26" a="1"/>
  <c r="EH1114" i="26" s="1"/>
  <c r="EG1114" i="26" a="1"/>
  <c r="EG1114" i="26" s="1"/>
  <c r="EF1114" i="26" a="1"/>
  <c r="EF1114" i="26" s="1"/>
  <c r="EE1114" i="26" a="1"/>
  <c r="EE1114" i="26" s="1"/>
  <c r="ED1114" i="26" a="1"/>
  <c r="ED1114" i="26" s="1"/>
  <c r="EC1114" i="26" a="1"/>
  <c r="EC1114" i="26" s="1"/>
  <c r="EB1114" i="26" a="1"/>
  <c r="EB1114" i="26" s="1"/>
  <c r="EA1114" i="26" a="1"/>
  <c r="EA1114" i="26" s="1"/>
  <c r="DZ1114" i="26" a="1"/>
  <c r="DZ1114" i="26" s="1"/>
  <c r="DY1114" i="26" a="1"/>
  <c r="DY1114" i="26" s="1"/>
  <c r="DX1114" i="26" a="1"/>
  <c r="DX1114" i="26" s="1"/>
  <c r="DW1114" i="26" a="1"/>
  <c r="DW1114" i="26" s="1"/>
  <c r="DV1114" i="26" a="1"/>
  <c r="DV1114" i="26" s="1"/>
  <c r="DU1114" i="26" a="1"/>
  <c r="DU1114" i="26" s="1"/>
  <c r="DT1114" i="26" a="1"/>
  <c r="DT1114" i="26" s="1"/>
  <c r="DS1114" i="26" a="1"/>
  <c r="DS1114" i="26" s="1"/>
  <c r="DR1114" i="26" a="1"/>
  <c r="DR1114" i="26" s="1"/>
  <c r="DQ1114" i="26" a="1"/>
  <c r="DQ1114" i="26" s="1"/>
  <c r="DP1114" i="26" a="1"/>
  <c r="DP1114" i="26" s="1"/>
  <c r="DO1114" i="26" a="1"/>
  <c r="DO1114" i="26" s="1"/>
  <c r="DN1114" i="26" a="1"/>
  <c r="DN1114" i="26" s="1"/>
  <c r="DM1114" i="26" a="1"/>
  <c r="DM1114" i="26" s="1"/>
  <c r="DL1114" i="26" a="1"/>
  <c r="DL1114" i="26" s="1"/>
  <c r="DK1114" i="26" a="1"/>
  <c r="DK1114" i="26" s="1"/>
  <c r="DJ1114" i="26" a="1"/>
  <c r="DJ1114" i="26" s="1"/>
  <c r="DI1114" i="26" a="1"/>
  <c r="DI1114" i="26" s="1"/>
  <c r="DH1114" i="26" a="1"/>
  <c r="DH1114" i="26" s="1"/>
  <c r="DG1114" i="26" a="1"/>
  <c r="DG1114" i="26" s="1"/>
  <c r="DF1114" i="26" a="1"/>
  <c r="DF1114" i="26" s="1"/>
  <c r="DE1114" i="26" a="1"/>
  <c r="DE1114" i="26" s="1"/>
  <c r="DD1114" i="26" a="1"/>
  <c r="DD1114" i="26" s="1"/>
  <c r="DC1114" i="26" a="1"/>
  <c r="DC1114" i="26" s="1"/>
  <c r="DB1114" i="26" a="1"/>
  <c r="DB1114" i="26" s="1"/>
  <c r="DA1114" i="26" a="1"/>
  <c r="DA1114" i="26" s="1"/>
  <c r="CZ1114" i="26" a="1"/>
  <c r="CZ1114" i="26" s="1"/>
  <c r="CY1114" i="26" a="1"/>
  <c r="CY1114" i="26" s="1"/>
  <c r="CX1114" i="26" a="1"/>
  <c r="CX1114" i="26" s="1"/>
  <c r="CW1114" i="26" a="1"/>
  <c r="CW1114" i="26" s="1"/>
  <c r="CV1114" i="26" a="1"/>
  <c r="CV1114" i="26" s="1"/>
  <c r="CU1114" i="26" a="1"/>
  <c r="CU1114" i="26" s="1"/>
  <c r="CT1114" i="26" a="1"/>
  <c r="CT1114" i="26" s="1"/>
  <c r="CS1114" i="26" a="1"/>
  <c r="CS1114" i="26" s="1"/>
  <c r="CR1114" i="26" a="1"/>
  <c r="CR1114" i="26" s="1"/>
  <c r="CQ1114" i="26" a="1"/>
  <c r="CQ1114" i="26" s="1"/>
  <c r="CP1114" i="26" a="1"/>
  <c r="CP1114" i="26" s="1"/>
  <c r="CO1114" i="26" a="1"/>
  <c r="CO1114" i="26" s="1"/>
  <c r="CN1114" i="26" a="1"/>
  <c r="CN1114" i="26" s="1"/>
  <c r="CM1114" i="26" a="1"/>
  <c r="CM1114" i="26" s="1"/>
  <c r="CL1114" i="26" a="1"/>
  <c r="CL1114" i="26" s="1"/>
  <c r="CK1114" i="26" a="1"/>
  <c r="CK1114" i="26" s="1"/>
  <c r="CJ1114" i="26" a="1"/>
  <c r="CJ1114" i="26" s="1"/>
  <c r="CI1114" i="26" a="1"/>
  <c r="CI1114" i="26" s="1"/>
  <c r="CH1114" i="26" a="1"/>
  <c r="CH1114" i="26" s="1"/>
  <c r="CG1114" i="26" a="1"/>
  <c r="CG1114" i="26" s="1"/>
  <c r="CF1114" i="26" a="1"/>
  <c r="CF1114" i="26" s="1"/>
  <c r="CE1114" i="26" a="1"/>
  <c r="CE1114" i="26" s="1"/>
  <c r="CD1114" i="26" a="1"/>
  <c r="CD1114" i="26" s="1"/>
  <c r="CC1114" i="26" a="1"/>
  <c r="CC1114" i="26" s="1"/>
  <c r="CB1114" i="26" a="1"/>
  <c r="CB1114" i="26" s="1"/>
  <c r="CA1114" i="26" a="1"/>
  <c r="CA1114" i="26" s="1"/>
  <c r="BZ1114" i="26" a="1"/>
  <c r="BZ1114" i="26" s="1"/>
  <c r="BY1114" i="26" a="1"/>
  <c r="BY1114" i="26" s="1"/>
  <c r="BX1114" i="26" a="1"/>
  <c r="BX1114" i="26" s="1"/>
  <c r="BW1114" i="26" a="1"/>
  <c r="BW1114" i="26" s="1"/>
  <c r="BV1114" i="26" a="1"/>
  <c r="BV1114" i="26" s="1"/>
  <c r="BU1114" i="26" a="1"/>
  <c r="BU1114" i="26" s="1"/>
  <c r="BT1114" i="26" a="1"/>
  <c r="BT1114" i="26" s="1"/>
  <c r="BS1114" i="26" a="1"/>
  <c r="BS1114" i="26" s="1"/>
  <c r="BR1114" i="26" a="1"/>
  <c r="BR1114" i="26" s="1"/>
  <c r="BQ1114" i="26" a="1"/>
  <c r="BQ1114" i="26" s="1"/>
  <c r="BP1114" i="26" a="1"/>
  <c r="BP1114" i="26" s="1"/>
  <c r="BO1114" i="26" a="1"/>
  <c r="BO1114" i="26" s="1"/>
  <c r="BN1114" i="26" a="1"/>
  <c r="BN1114" i="26" s="1"/>
  <c r="BM1114" i="26" a="1"/>
  <c r="BM1114" i="26" s="1"/>
  <c r="BL1114" i="26" a="1"/>
  <c r="BL1114" i="26" s="1"/>
  <c r="BK1114" i="26" a="1"/>
  <c r="BK1114" i="26" s="1"/>
  <c r="BJ1114" i="26" a="1"/>
  <c r="BJ1114" i="26" s="1"/>
  <c r="BI1114" i="26" a="1"/>
  <c r="BI1114" i="26" s="1"/>
  <c r="BH1114" i="26" a="1"/>
  <c r="BH1114" i="26" s="1"/>
  <c r="BG1114" i="26" a="1"/>
  <c r="BG1114" i="26" s="1"/>
  <c r="BF1114" i="26" a="1"/>
  <c r="BF1114" i="26" s="1"/>
  <c r="BE1114" i="26" a="1"/>
  <c r="BE1114" i="26" s="1"/>
  <c r="BD1114" i="26" a="1"/>
  <c r="BD1114" i="26" s="1"/>
  <c r="BC1114" i="26" a="1"/>
  <c r="BC1114" i="26" s="1"/>
  <c r="BB1114" i="26" a="1"/>
  <c r="BB1114" i="26" s="1"/>
  <c r="BA1114" i="26" a="1"/>
  <c r="BA1114" i="26" s="1"/>
  <c r="AZ1114" i="26" a="1"/>
  <c r="AZ1114" i="26" s="1"/>
  <c r="AY1114" i="26" a="1"/>
  <c r="AY1114" i="26" s="1"/>
  <c r="AX1114" i="26" a="1"/>
  <c r="AX1114" i="26" s="1"/>
  <c r="AW1114" i="26" a="1"/>
  <c r="AW1114" i="26" s="1"/>
  <c r="AV1114" i="26" a="1"/>
  <c r="AV1114" i="26" s="1"/>
  <c r="AU1114" i="26" a="1"/>
  <c r="AU1114" i="26" s="1"/>
  <c r="AT1114" i="26" a="1"/>
  <c r="AT1114" i="26" s="1"/>
  <c r="AS1114" i="26" a="1"/>
  <c r="AS1114" i="26" s="1"/>
  <c r="AR1114" i="26" a="1"/>
  <c r="AR1114" i="26" s="1"/>
  <c r="AQ1114" i="26" a="1"/>
  <c r="AQ1114" i="26" s="1"/>
  <c r="AP1114" i="26" a="1"/>
  <c r="AP1114" i="26" s="1"/>
  <c r="AO1114" i="26" a="1"/>
  <c r="AO1114" i="26" s="1"/>
  <c r="AN1114" i="26" a="1"/>
  <c r="AN1114" i="26" s="1"/>
  <c r="AM1114" i="26" a="1"/>
  <c r="AM1114" i="26" s="1"/>
  <c r="AL1114" i="26" a="1"/>
  <c r="AL1114" i="26" s="1"/>
  <c r="AK1114" i="26" a="1"/>
  <c r="AK1114" i="26" s="1"/>
  <c r="AJ1114" i="26" a="1"/>
  <c r="AJ1114" i="26" s="1"/>
  <c r="AI1114" i="26" a="1"/>
  <c r="AI1114" i="26" s="1"/>
  <c r="AH1114" i="26" a="1"/>
  <c r="AH1114" i="26" s="1"/>
  <c r="AG1114" i="26" a="1"/>
  <c r="AG1114" i="26" s="1"/>
  <c r="AF1114" i="26" a="1"/>
  <c r="AF1114" i="26" s="1"/>
  <c r="AE1114" i="26" a="1"/>
  <c r="AE1114" i="26" s="1"/>
  <c r="AD1114" i="26" a="1"/>
  <c r="AD1114" i="26" s="1"/>
  <c r="AC1114" i="26" a="1"/>
  <c r="AC1114" i="26" s="1"/>
  <c r="AB1114" i="26" a="1"/>
  <c r="AB1114" i="26" s="1"/>
  <c r="AA1114" i="26" a="1"/>
  <c r="AA1114" i="26" s="1"/>
  <c r="Z1114" i="26" a="1"/>
  <c r="Z1114" i="26" s="1"/>
  <c r="Y1114" i="26" a="1"/>
  <c r="Y1114" i="26" s="1"/>
  <c r="X1114" i="26" a="1"/>
  <c r="X1114" i="26" s="1"/>
  <c r="W1114" i="26" a="1"/>
  <c r="W1114" i="26" s="1"/>
  <c r="V1114" i="26" a="1"/>
  <c r="V1114" i="26" s="1"/>
  <c r="U1114" i="26" a="1"/>
  <c r="U1114" i="26" s="1"/>
  <c r="T1114" i="26" a="1"/>
  <c r="T1114" i="26" s="1"/>
  <c r="S1114" i="26" a="1"/>
  <c r="S1114" i="26" s="1"/>
  <c r="R1114" i="26" a="1"/>
  <c r="R1114" i="26" s="1"/>
  <c r="Q1114" i="26" a="1"/>
  <c r="Q1114" i="26" s="1"/>
  <c r="P1114" i="26" a="1"/>
  <c r="P1114" i="26" s="1"/>
  <c r="O1114" i="26" a="1"/>
  <c r="O1114" i="26" s="1"/>
  <c r="N1114" i="26" a="1"/>
  <c r="N1114" i="26" s="1"/>
  <c r="M1114" i="26" a="1"/>
  <c r="M1114" i="26" s="1"/>
  <c r="L1114" i="26" a="1"/>
  <c r="L1114" i="26" s="1"/>
  <c r="K1114" i="26" a="1"/>
  <c r="K1114" i="26" s="1"/>
  <c r="J1114" i="26" a="1"/>
  <c r="J1114" i="26" s="1"/>
  <c r="I1114" i="26" a="1"/>
  <c r="I1114" i="26" s="1"/>
  <c r="H1114" i="26" a="1"/>
  <c r="H1114" i="26" s="1"/>
  <c r="G1114" i="26" a="1"/>
  <c r="G1114" i="26" s="1"/>
  <c r="F1114" i="26" a="1"/>
  <c r="F1114" i="26" s="1"/>
  <c r="E1114" i="26" a="1"/>
  <c r="E1114" i="26" s="1"/>
  <c r="D1114" i="26" a="1"/>
  <c r="D1114" i="26" s="1"/>
  <c r="IE1113" i="26"/>
  <c r="ID1113" i="26"/>
  <c r="IC1113" i="26"/>
  <c r="IB1113" i="26"/>
  <c r="IA1113" i="26"/>
  <c r="HZ1113" i="26"/>
  <c r="HY1113" i="26"/>
  <c r="HX1113" i="26"/>
  <c r="HW1113" i="26"/>
  <c r="HV1113" i="26"/>
  <c r="HU1113" i="26"/>
  <c r="HT1113" i="26"/>
  <c r="HS1113" i="26"/>
  <c r="HR1113" i="26"/>
  <c r="HQ1113" i="26"/>
  <c r="HP1113" i="26"/>
  <c r="HO1113" i="26"/>
  <c r="HN1113" i="26"/>
  <c r="HM1113" i="26"/>
  <c r="HL1113" i="26"/>
  <c r="HK1113" i="26"/>
  <c r="HJ1113" i="26"/>
  <c r="HI1113" i="26"/>
  <c r="HH1113" i="26"/>
  <c r="HG1113" i="26"/>
  <c r="HF1113" i="26"/>
  <c r="HE1113" i="26"/>
  <c r="HD1113" i="26"/>
  <c r="HC1113" i="26"/>
  <c r="HB1113" i="26"/>
  <c r="HA1113" i="26"/>
  <c r="GZ1113" i="26"/>
  <c r="GY1113" i="26"/>
  <c r="GX1113" i="26"/>
  <c r="GW1113" i="26"/>
  <c r="GV1113" i="26"/>
  <c r="GU1113" i="26"/>
  <c r="GT1113" i="26"/>
  <c r="GS1113" i="26"/>
  <c r="GR1113" i="26"/>
  <c r="GQ1113" i="26"/>
  <c r="GP1113" i="26"/>
  <c r="GO1113" i="26"/>
  <c r="GN1113" i="26"/>
  <c r="GM1113" i="26"/>
  <c r="GL1113" i="26"/>
  <c r="GK1113" i="26"/>
  <c r="GJ1113" i="26"/>
  <c r="GI1113" i="26"/>
  <c r="GH1113" i="26"/>
  <c r="GG1113" i="26"/>
  <c r="GF1113" i="26"/>
  <c r="GE1113" i="26"/>
  <c r="GD1113" i="26"/>
  <c r="GC1113" i="26"/>
  <c r="GB1113" i="26"/>
  <c r="GA1113" i="26"/>
  <c r="FZ1113" i="26"/>
  <c r="FY1113" i="26"/>
  <c r="FX1113" i="26"/>
  <c r="FW1113" i="26"/>
  <c r="FV1113" i="26"/>
  <c r="FU1113" i="26"/>
  <c r="FT1113" i="26"/>
  <c r="FS1113" i="26"/>
  <c r="FR1113" i="26"/>
  <c r="FQ1113" i="26"/>
  <c r="FP1113" i="26"/>
  <c r="FO1113" i="26"/>
  <c r="FN1113" i="26"/>
  <c r="FM1113" i="26"/>
  <c r="FL1113" i="26"/>
  <c r="FK1113" i="26"/>
  <c r="FJ1113" i="26"/>
  <c r="FI1113" i="26"/>
  <c r="FH1113" i="26"/>
  <c r="FG1113" i="26"/>
  <c r="FF1113" i="26"/>
  <c r="FE1113" i="26"/>
  <c r="FD1113" i="26"/>
  <c r="FC1113" i="26"/>
  <c r="FB1113" i="26"/>
  <c r="FA1113" i="26"/>
  <c r="EZ1113" i="26"/>
  <c r="EY1113" i="26"/>
  <c r="EX1113" i="26"/>
  <c r="EW1113" i="26"/>
  <c r="EV1113" i="26"/>
  <c r="EU1113" i="26"/>
  <c r="ET1113" i="26"/>
  <c r="ES1113" i="26"/>
  <c r="ER1113" i="26"/>
  <c r="EQ1113" i="26"/>
  <c r="EP1113" i="26"/>
  <c r="EO1113" i="26"/>
  <c r="EN1113" i="26"/>
  <c r="EM1113" i="26"/>
  <c r="EL1113" i="26"/>
  <c r="EK1113" i="26"/>
  <c r="EJ1113" i="26"/>
  <c r="EI1113" i="26"/>
  <c r="EH1113" i="26"/>
  <c r="EG1113" i="26"/>
  <c r="EF1113" i="26"/>
  <c r="EE1113" i="26"/>
  <c r="ED1113" i="26"/>
  <c r="EC1113" i="26"/>
  <c r="EB1113" i="26"/>
  <c r="EA1113" i="26"/>
  <c r="DZ1113" i="26"/>
  <c r="DY1113" i="26"/>
  <c r="DX1113" i="26"/>
  <c r="DW1113" i="26"/>
  <c r="DV1113" i="26"/>
  <c r="DU1113" i="26"/>
  <c r="DT1113" i="26"/>
  <c r="DS1113" i="26"/>
  <c r="DR1113" i="26"/>
  <c r="DQ1113" i="26"/>
  <c r="DP1113" i="26"/>
  <c r="DO1113" i="26"/>
  <c r="DN1113" i="26"/>
  <c r="DM1113" i="26"/>
  <c r="DL1113" i="26"/>
  <c r="DK1113" i="26"/>
  <c r="DJ1113" i="26"/>
  <c r="DI1113" i="26"/>
  <c r="DH1113" i="26"/>
  <c r="DG1113" i="26"/>
  <c r="DF1113" i="26"/>
  <c r="DE1113" i="26"/>
  <c r="DD1113" i="26"/>
  <c r="DC1113" i="26"/>
  <c r="DB1113" i="26"/>
  <c r="DA1113" i="26"/>
  <c r="CZ1113" i="26"/>
  <c r="CY1113" i="26"/>
  <c r="CX1113" i="26"/>
  <c r="CW1113" i="26"/>
  <c r="CV1113" i="26"/>
  <c r="CU1113" i="26"/>
  <c r="CT1113" i="26"/>
  <c r="CS1113" i="26"/>
  <c r="CR1113" i="26"/>
  <c r="CQ1113" i="26"/>
  <c r="CP1113" i="26"/>
  <c r="CO1113" i="26"/>
  <c r="CN1113" i="26"/>
  <c r="CM1113" i="26"/>
  <c r="CL1113" i="26"/>
  <c r="CK1113" i="26"/>
  <c r="CJ1113" i="26"/>
  <c r="CI1113" i="26"/>
  <c r="CH1113" i="26"/>
  <c r="CG1113" i="26"/>
  <c r="CF1113" i="26"/>
  <c r="CE1113" i="26"/>
  <c r="CD1113" i="26"/>
  <c r="CC1113" i="26"/>
  <c r="CB1113" i="26"/>
  <c r="CA1113" i="26"/>
  <c r="BZ1113" i="26"/>
  <c r="BY1113" i="26"/>
  <c r="BX1113" i="26"/>
  <c r="BW1113" i="26"/>
  <c r="BV1113" i="26"/>
  <c r="BU1113" i="26"/>
  <c r="BT1113" i="26"/>
  <c r="BS1113" i="26"/>
  <c r="BR1113" i="26"/>
  <c r="BQ1113" i="26"/>
  <c r="BP1113" i="26"/>
  <c r="BO1113" i="26"/>
  <c r="BN1113" i="26"/>
  <c r="BM1113" i="26"/>
  <c r="BL1113" i="26"/>
  <c r="BK1113" i="26"/>
  <c r="BJ1113" i="26"/>
  <c r="BI1113" i="26"/>
  <c r="BH1113" i="26"/>
  <c r="BG1113" i="26"/>
  <c r="BF1113" i="26"/>
  <c r="BE1113" i="26"/>
  <c r="BD1113" i="26"/>
  <c r="BC1113" i="26"/>
  <c r="BB1113" i="26"/>
  <c r="BA1113" i="26"/>
  <c r="AZ1113" i="26"/>
  <c r="AY1113" i="26"/>
  <c r="AX1113" i="26"/>
  <c r="AW1113" i="26"/>
  <c r="AV1113" i="26"/>
  <c r="AU1113" i="26"/>
  <c r="AT1113" i="26"/>
  <c r="AS1113" i="26"/>
  <c r="AR1113" i="26"/>
  <c r="AQ1113" i="26"/>
  <c r="AP1113" i="26"/>
  <c r="AO1113" i="26"/>
  <c r="AN1113" i="26"/>
  <c r="AM1113" i="26"/>
  <c r="AL1113" i="26"/>
  <c r="AK1113" i="26"/>
  <c r="AJ1113" i="26"/>
  <c r="AI1113" i="26"/>
  <c r="AH1113" i="26"/>
  <c r="AG1113" i="26"/>
  <c r="AF1113" i="26"/>
  <c r="AE1113" i="26"/>
  <c r="AD1113" i="26"/>
  <c r="AC1113" i="26"/>
  <c r="AB1113" i="26"/>
  <c r="AA1113" i="26"/>
  <c r="Z1113" i="26"/>
  <c r="Y1113" i="26"/>
  <c r="X1113" i="26"/>
  <c r="W1113" i="26"/>
  <c r="V1113" i="26"/>
  <c r="U1113" i="26"/>
  <c r="T1113" i="26"/>
  <c r="S1113" i="26"/>
  <c r="R1113" i="26"/>
  <c r="Q1113" i="26"/>
  <c r="P1113" i="26"/>
  <c r="O1113" i="26"/>
  <c r="N1113" i="26"/>
  <c r="M1113" i="26"/>
  <c r="L1113" i="26"/>
  <c r="K1113" i="26"/>
  <c r="J1113" i="26"/>
  <c r="I1113" i="26"/>
  <c r="H1113" i="26"/>
  <c r="G1113" i="26"/>
  <c r="F1113" i="26"/>
  <c r="E1113" i="26"/>
  <c r="D1113" i="26"/>
  <c r="IE1112" i="26" a="1"/>
  <c r="IE1112" i="26" s="1"/>
  <c r="ID1112" i="26" a="1"/>
  <c r="ID1112" i="26" s="1"/>
  <c r="IC1112" i="26" a="1"/>
  <c r="IC1112" i="26" s="1"/>
  <c r="IB1112" i="26" a="1"/>
  <c r="IB1112" i="26" s="1"/>
  <c r="IA1112" i="26" a="1"/>
  <c r="IA1112" i="26" s="1"/>
  <c r="HZ1112" i="26" a="1"/>
  <c r="HZ1112" i="26" s="1"/>
  <c r="HY1112" i="26" a="1"/>
  <c r="HY1112" i="26" s="1"/>
  <c r="HX1112" i="26" a="1"/>
  <c r="HX1112" i="26" s="1"/>
  <c r="HW1112" i="26" a="1"/>
  <c r="HW1112" i="26" s="1"/>
  <c r="HV1112" i="26" a="1"/>
  <c r="HV1112" i="26" s="1"/>
  <c r="HU1112" i="26" a="1"/>
  <c r="HU1112" i="26" s="1"/>
  <c r="HT1112" i="26" a="1"/>
  <c r="HT1112" i="26" s="1"/>
  <c r="HS1112" i="26" a="1"/>
  <c r="HS1112" i="26" s="1"/>
  <c r="HR1112" i="26" a="1"/>
  <c r="HR1112" i="26" s="1"/>
  <c r="HQ1112" i="26" a="1"/>
  <c r="HQ1112" i="26" s="1"/>
  <c r="HP1112" i="26" a="1"/>
  <c r="HP1112" i="26" s="1"/>
  <c r="HO1112" i="26" a="1"/>
  <c r="HO1112" i="26" s="1"/>
  <c r="HN1112" i="26" a="1"/>
  <c r="HN1112" i="26" s="1"/>
  <c r="HM1112" i="26" a="1"/>
  <c r="HM1112" i="26" s="1"/>
  <c r="HL1112" i="26" a="1"/>
  <c r="HL1112" i="26" s="1"/>
  <c r="HK1112" i="26" a="1"/>
  <c r="HK1112" i="26" s="1"/>
  <c r="HJ1112" i="26" a="1"/>
  <c r="HJ1112" i="26" s="1"/>
  <c r="HI1112" i="26" a="1"/>
  <c r="HI1112" i="26" s="1"/>
  <c r="HH1112" i="26" a="1"/>
  <c r="HH1112" i="26" s="1"/>
  <c r="HG1112" i="26" a="1"/>
  <c r="HG1112" i="26" s="1"/>
  <c r="HF1112" i="26" a="1"/>
  <c r="HF1112" i="26" s="1"/>
  <c r="HE1112" i="26" a="1"/>
  <c r="HE1112" i="26" s="1"/>
  <c r="HD1112" i="26" a="1"/>
  <c r="HD1112" i="26" s="1"/>
  <c r="HC1112" i="26" a="1"/>
  <c r="HC1112" i="26" s="1"/>
  <c r="HB1112" i="26" a="1"/>
  <c r="HB1112" i="26" s="1"/>
  <c r="HA1112" i="26" a="1"/>
  <c r="HA1112" i="26" s="1"/>
  <c r="GZ1112" i="26" a="1"/>
  <c r="GZ1112" i="26" s="1"/>
  <c r="GY1112" i="26" a="1"/>
  <c r="GY1112" i="26" s="1"/>
  <c r="GX1112" i="26" a="1"/>
  <c r="GX1112" i="26" s="1"/>
  <c r="GW1112" i="26" a="1"/>
  <c r="GW1112" i="26" s="1"/>
  <c r="GV1112" i="26" a="1"/>
  <c r="GV1112" i="26" s="1"/>
  <c r="GU1112" i="26" a="1"/>
  <c r="GU1112" i="26" s="1"/>
  <c r="GT1112" i="26" a="1"/>
  <c r="GT1112" i="26" s="1"/>
  <c r="GS1112" i="26" a="1"/>
  <c r="GS1112" i="26" s="1"/>
  <c r="GR1112" i="26" a="1"/>
  <c r="GR1112" i="26" s="1"/>
  <c r="GQ1112" i="26" a="1"/>
  <c r="GQ1112" i="26" s="1"/>
  <c r="GP1112" i="26" a="1"/>
  <c r="GP1112" i="26" s="1"/>
  <c r="GO1112" i="26" a="1"/>
  <c r="GO1112" i="26" s="1"/>
  <c r="GN1112" i="26" a="1"/>
  <c r="GN1112" i="26" s="1"/>
  <c r="GM1112" i="26" a="1"/>
  <c r="GM1112" i="26" s="1"/>
  <c r="GL1112" i="26" a="1"/>
  <c r="GL1112" i="26" s="1"/>
  <c r="GK1112" i="26" a="1"/>
  <c r="GK1112" i="26" s="1"/>
  <c r="GJ1112" i="26" a="1"/>
  <c r="GJ1112" i="26" s="1"/>
  <c r="GI1112" i="26" a="1"/>
  <c r="GI1112" i="26" s="1"/>
  <c r="GH1112" i="26" a="1"/>
  <c r="GH1112" i="26" s="1"/>
  <c r="GG1112" i="26" a="1"/>
  <c r="GG1112" i="26" s="1"/>
  <c r="GF1112" i="26" a="1"/>
  <c r="GF1112" i="26" s="1"/>
  <c r="GE1112" i="26" a="1"/>
  <c r="GE1112" i="26" s="1"/>
  <c r="GD1112" i="26" a="1"/>
  <c r="GD1112" i="26" s="1"/>
  <c r="GC1112" i="26" a="1"/>
  <c r="GC1112" i="26" s="1"/>
  <c r="GB1112" i="26" a="1"/>
  <c r="GB1112" i="26" s="1"/>
  <c r="GA1112" i="26" a="1"/>
  <c r="GA1112" i="26" s="1"/>
  <c r="FZ1112" i="26" a="1"/>
  <c r="FZ1112" i="26" s="1"/>
  <c r="FY1112" i="26" a="1"/>
  <c r="FY1112" i="26" s="1"/>
  <c r="FX1112" i="26"/>
  <c r="FX1112" i="26" a="1"/>
  <c r="FW1112" i="26" a="1"/>
  <c r="FW1112" i="26" s="1"/>
  <c r="FV1112" i="26" a="1"/>
  <c r="FV1112" i="26" s="1"/>
  <c r="FU1112" i="26" a="1"/>
  <c r="FU1112" i="26" s="1"/>
  <c r="FT1112" i="26" a="1"/>
  <c r="FT1112" i="26" s="1"/>
  <c r="FS1112" i="26" a="1"/>
  <c r="FS1112" i="26" s="1"/>
  <c r="FR1112" i="26" a="1"/>
  <c r="FR1112" i="26" s="1"/>
  <c r="FQ1112" i="26" a="1"/>
  <c r="FQ1112" i="26" s="1"/>
  <c r="FP1112" i="26" a="1"/>
  <c r="FP1112" i="26" s="1"/>
  <c r="FO1112" i="26" a="1"/>
  <c r="FO1112" i="26" s="1"/>
  <c r="FN1112" i="26" a="1"/>
  <c r="FN1112" i="26" s="1"/>
  <c r="FM1112" i="26" a="1"/>
  <c r="FM1112" i="26" s="1"/>
  <c r="FL1112" i="26" a="1"/>
  <c r="FL1112" i="26" s="1"/>
  <c r="FK1112" i="26" a="1"/>
  <c r="FK1112" i="26" s="1"/>
  <c r="FJ1112" i="26" a="1"/>
  <c r="FJ1112" i="26" s="1"/>
  <c r="FI1112" i="26" a="1"/>
  <c r="FI1112" i="26" s="1"/>
  <c r="FH1112" i="26" a="1"/>
  <c r="FH1112" i="26" s="1"/>
  <c r="FG1112" i="26" a="1"/>
  <c r="FG1112" i="26" s="1"/>
  <c r="FF1112" i="26" a="1"/>
  <c r="FF1112" i="26" s="1"/>
  <c r="FE1112" i="26" a="1"/>
  <c r="FE1112" i="26" s="1"/>
  <c r="FD1112" i="26" a="1"/>
  <c r="FD1112" i="26" s="1"/>
  <c r="FC1112" i="26" a="1"/>
  <c r="FC1112" i="26" s="1"/>
  <c r="FB1112" i="26" a="1"/>
  <c r="FB1112" i="26" s="1"/>
  <c r="FA1112" i="26" a="1"/>
  <c r="FA1112" i="26" s="1"/>
  <c r="EZ1112" i="26" a="1"/>
  <c r="EZ1112" i="26" s="1"/>
  <c r="EY1112" i="26" a="1"/>
  <c r="EY1112" i="26" s="1"/>
  <c r="EX1112" i="26" a="1"/>
  <c r="EX1112" i="26" s="1"/>
  <c r="EW1112" i="26" a="1"/>
  <c r="EW1112" i="26" s="1"/>
  <c r="EV1112" i="26" a="1"/>
  <c r="EV1112" i="26" s="1"/>
  <c r="EU1112" i="26" a="1"/>
  <c r="EU1112" i="26" s="1"/>
  <c r="ET1112" i="26" a="1"/>
  <c r="ET1112" i="26" s="1"/>
  <c r="ES1112" i="26" a="1"/>
  <c r="ES1112" i="26" s="1"/>
  <c r="ER1112" i="26" a="1"/>
  <c r="ER1112" i="26" s="1"/>
  <c r="EQ1112" i="26" a="1"/>
  <c r="EQ1112" i="26" s="1"/>
  <c r="EP1112" i="26" a="1"/>
  <c r="EP1112" i="26" s="1"/>
  <c r="EO1112" i="26" a="1"/>
  <c r="EO1112" i="26" s="1"/>
  <c r="EN1112" i="26" a="1"/>
  <c r="EN1112" i="26" s="1"/>
  <c r="EM1112" i="26" a="1"/>
  <c r="EM1112" i="26" s="1"/>
  <c r="EL1112" i="26" a="1"/>
  <c r="EL1112" i="26" s="1"/>
  <c r="EK1112" i="26" a="1"/>
  <c r="EK1112" i="26" s="1"/>
  <c r="EJ1112" i="26" a="1"/>
  <c r="EJ1112" i="26" s="1"/>
  <c r="EI1112" i="26" a="1"/>
  <c r="EI1112" i="26" s="1"/>
  <c r="EH1112" i="26" a="1"/>
  <c r="EH1112" i="26" s="1"/>
  <c r="EG1112" i="26" a="1"/>
  <c r="EG1112" i="26" s="1"/>
  <c r="EF1112" i="26" a="1"/>
  <c r="EF1112" i="26" s="1"/>
  <c r="EE1112" i="26" a="1"/>
  <c r="EE1112" i="26" s="1"/>
  <c r="ED1112" i="26" a="1"/>
  <c r="ED1112" i="26" s="1"/>
  <c r="EC1112" i="26" a="1"/>
  <c r="EC1112" i="26" s="1"/>
  <c r="EB1112" i="26" a="1"/>
  <c r="EB1112" i="26" s="1"/>
  <c r="EA1112" i="26" a="1"/>
  <c r="EA1112" i="26" s="1"/>
  <c r="DZ1112" i="26" a="1"/>
  <c r="DZ1112" i="26" s="1"/>
  <c r="DY1112" i="26" a="1"/>
  <c r="DY1112" i="26" s="1"/>
  <c r="DX1112" i="26" a="1"/>
  <c r="DX1112" i="26" s="1"/>
  <c r="DW1112" i="26" a="1"/>
  <c r="DW1112" i="26" s="1"/>
  <c r="DV1112" i="26"/>
  <c r="DV1112" i="26" a="1"/>
  <c r="DU1112" i="26" a="1"/>
  <c r="DU1112" i="26" s="1"/>
  <c r="DT1112" i="26" a="1"/>
  <c r="DT1112" i="26" s="1"/>
  <c r="DS1112" i="26" a="1"/>
  <c r="DS1112" i="26" s="1"/>
  <c r="DR1112" i="26" a="1"/>
  <c r="DR1112" i="26" s="1"/>
  <c r="DQ1112" i="26" a="1"/>
  <c r="DQ1112" i="26" s="1"/>
  <c r="DP1112" i="26" a="1"/>
  <c r="DP1112" i="26" s="1"/>
  <c r="DO1112" i="26" a="1"/>
  <c r="DO1112" i="26" s="1"/>
  <c r="DN1112" i="26" a="1"/>
  <c r="DN1112" i="26" s="1"/>
  <c r="DM1112" i="26" a="1"/>
  <c r="DM1112" i="26" s="1"/>
  <c r="DL1112" i="26" a="1"/>
  <c r="DL1112" i="26" s="1"/>
  <c r="DK1112" i="26" a="1"/>
  <c r="DK1112" i="26" s="1"/>
  <c r="DJ1112" i="26" a="1"/>
  <c r="DJ1112" i="26" s="1"/>
  <c r="DI1112" i="26" a="1"/>
  <c r="DI1112" i="26" s="1"/>
  <c r="DH1112" i="26" a="1"/>
  <c r="DH1112" i="26" s="1"/>
  <c r="DG1112" i="26" a="1"/>
  <c r="DG1112" i="26" s="1"/>
  <c r="DF1112" i="26" a="1"/>
  <c r="DF1112" i="26" s="1"/>
  <c r="DE1112" i="26" a="1"/>
  <c r="DE1112" i="26" s="1"/>
  <c r="DD1112" i="26" a="1"/>
  <c r="DD1112" i="26" s="1"/>
  <c r="DC1112" i="26" a="1"/>
  <c r="DC1112" i="26" s="1"/>
  <c r="DB1112" i="26" a="1"/>
  <c r="DB1112" i="26" s="1"/>
  <c r="DA1112" i="26" a="1"/>
  <c r="DA1112" i="26" s="1"/>
  <c r="CZ1112" i="26" a="1"/>
  <c r="CZ1112" i="26" s="1"/>
  <c r="CY1112" i="26" a="1"/>
  <c r="CY1112" i="26" s="1"/>
  <c r="CX1112" i="26" a="1"/>
  <c r="CX1112" i="26" s="1"/>
  <c r="CW1112" i="26" a="1"/>
  <c r="CW1112" i="26" s="1"/>
  <c r="CV1112" i="26" a="1"/>
  <c r="CV1112" i="26" s="1"/>
  <c r="CU1112" i="26" a="1"/>
  <c r="CU1112" i="26" s="1"/>
  <c r="CT1112" i="26" a="1"/>
  <c r="CT1112" i="26" s="1"/>
  <c r="CS1112" i="26" a="1"/>
  <c r="CS1112" i="26" s="1"/>
  <c r="CR1112" i="26" a="1"/>
  <c r="CR1112" i="26" s="1"/>
  <c r="CQ1112" i="26" a="1"/>
  <c r="CQ1112" i="26" s="1"/>
  <c r="CP1112" i="26" a="1"/>
  <c r="CP1112" i="26" s="1"/>
  <c r="CO1112" i="26" a="1"/>
  <c r="CO1112" i="26" s="1"/>
  <c r="CN1112" i="26" a="1"/>
  <c r="CN1112" i="26" s="1"/>
  <c r="CM1112" i="26" a="1"/>
  <c r="CM1112" i="26" s="1"/>
  <c r="CL1112" i="26" a="1"/>
  <c r="CL1112" i="26" s="1"/>
  <c r="CK1112" i="26" a="1"/>
  <c r="CK1112" i="26" s="1"/>
  <c r="CJ1112" i="26" a="1"/>
  <c r="CJ1112" i="26" s="1"/>
  <c r="CI1112" i="26" a="1"/>
  <c r="CI1112" i="26" s="1"/>
  <c r="CH1112" i="26" a="1"/>
  <c r="CH1112" i="26" s="1"/>
  <c r="CG1112" i="26" a="1"/>
  <c r="CG1112" i="26" s="1"/>
  <c r="CF1112" i="26" a="1"/>
  <c r="CF1112" i="26" s="1"/>
  <c r="CE1112" i="26" a="1"/>
  <c r="CE1112" i="26" s="1"/>
  <c r="CD1112" i="26" a="1"/>
  <c r="CD1112" i="26" s="1"/>
  <c r="CC1112" i="26" a="1"/>
  <c r="CC1112" i="26" s="1"/>
  <c r="CB1112" i="26" a="1"/>
  <c r="CB1112" i="26" s="1"/>
  <c r="CA1112" i="26" a="1"/>
  <c r="CA1112" i="26" s="1"/>
  <c r="BZ1112" i="26" a="1"/>
  <c r="BZ1112" i="26" s="1"/>
  <c r="BY1112" i="26" a="1"/>
  <c r="BY1112" i="26" s="1"/>
  <c r="BX1112" i="26" a="1"/>
  <c r="BX1112" i="26" s="1"/>
  <c r="BW1112" i="26" a="1"/>
  <c r="BW1112" i="26" s="1"/>
  <c r="BV1112" i="26" a="1"/>
  <c r="BV1112" i="26" s="1"/>
  <c r="BU1112" i="26" a="1"/>
  <c r="BU1112" i="26" s="1"/>
  <c r="BT1112" i="26" a="1"/>
  <c r="BT1112" i="26" s="1"/>
  <c r="BS1112" i="26" a="1"/>
  <c r="BS1112" i="26" s="1"/>
  <c r="BR1112" i="26" a="1"/>
  <c r="BR1112" i="26" s="1"/>
  <c r="BQ1112" i="26" a="1"/>
  <c r="BQ1112" i="26" s="1"/>
  <c r="BP1112" i="26" a="1"/>
  <c r="BP1112" i="26" s="1"/>
  <c r="BO1112" i="26" a="1"/>
  <c r="BO1112" i="26" s="1"/>
  <c r="BN1112" i="26" a="1"/>
  <c r="BN1112" i="26" s="1"/>
  <c r="BM1112" i="26" a="1"/>
  <c r="BM1112" i="26" s="1"/>
  <c r="BL1112" i="26" a="1"/>
  <c r="BL1112" i="26" s="1"/>
  <c r="BK1112" i="26" a="1"/>
  <c r="BK1112" i="26" s="1"/>
  <c r="BJ1112" i="26" a="1"/>
  <c r="BJ1112" i="26" s="1"/>
  <c r="BI1112" i="26" a="1"/>
  <c r="BI1112" i="26" s="1"/>
  <c r="BH1112" i="26" a="1"/>
  <c r="BH1112" i="26" s="1"/>
  <c r="BG1112" i="26" a="1"/>
  <c r="BG1112" i="26" s="1"/>
  <c r="BF1112" i="26" a="1"/>
  <c r="BF1112" i="26" s="1"/>
  <c r="BE1112" i="26" a="1"/>
  <c r="BE1112" i="26" s="1"/>
  <c r="BD1112" i="26" a="1"/>
  <c r="BD1112" i="26" s="1"/>
  <c r="BC1112" i="26" a="1"/>
  <c r="BC1112" i="26" s="1"/>
  <c r="BB1112" i="26" a="1"/>
  <c r="BB1112" i="26" s="1"/>
  <c r="BA1112" i="26" a="1"/>
  <c r="BA1112" i="26" s="1"/>
  <c r="AZ1112" i="26" a="1"/>
  <c r="AZ1112" i="26" s="1"/>
  <c r="AY1112" i="26" a="1"/>
  <c r="AY1112" i="26" s="1"/>
  <c r="AX1112" i="26" a="1"/>
  <c r="AX1112" i="26" s="1"/>
  <c r="AW1112" i="26" a="1"/>
  <c r="AW1112" i="26" s="1"/>
  <c r="AV1112" i="26" a="1"/>
  <c r="AV1112" i="26" s="1"/>
  <c r="AU1112" i="26" a="1"/>
  <c r="AU1112" i="26" s="1"/>
  <c r="AT1112" i="26" a="1"/>
  <c r="AT1112" i="26" s="1"/>
  <c r="AS1112" i="26" a="1"/>
  <c r="AS1112" i="26" s="1"/>
  <c r="AR1112" i="26" a="1"/>
  <c r="AR1112" i="26" s="1"/>
  <c r="AQ1112" i="26" a="1"/>
  <c r="AQ1112" i="26" s="1"/>
  <c r="AP1112" i="26" a="1"/>
  <c r="AP1112" i="26" s="1"/>
  <c r="AO1112" i="26" a="1"/>
  <c r="AO1112" i="26" s="1"/>
  <c r="AN1112" i="26" a="1"/>
  <c r="AN1112" i="26" s="1"/>
  <c r="AM1112" i="26" a="1"/>
  <c r="AM1112" i="26" s="1"/>
  <c r="AL1112" i="26" a="1"/>
  <c r="AL1112" i="26" s="1"/>
  <c r="AK1112" i="26" a="1"/>
  <c r="AK1112" i="26" s="1"/>
  <c r="AJ1112" i="26" a="1"/>
  <c r="AJ1112" i="26" s="1"/>
  <c r="AI1112" i="26" a="1"/>
  <c r="AI1112" i="26" s="1"/>
  <c r="AH1112" i="26" a="1"/>
  <c r="AH1112" i="26" s="1"/>
  <c r="AG1112" i="26" a="1"/>
  <c r="AG1112" i="26" s="1"/>
  <c r="AF1112" i="26" a="1"/>
  <c r="AF1112" i="26" s="1"/>
  <c r="AE1112" i="26" a="1"/>
  <c r="AE1112" i="26" s="1"/>
  <c r="AD1112" i="26" a="1"/>
  <c r="AD1112" i="26" s="1"/>
  <c r="AC1112" i="26" a="1"/>
  <c r="AC1112" i="26" s="1"/>
  <c r="AB1112" i="26" a="1"/>
  <c r="AB1112" i="26" s="1"/>
  <c r="AA1112" i="26" a="1"/>
  <c r="AA1112" i="26" s="1"/>
  <c r="Z1112" i="26" a="1"/>
  <c r="Z1112" i="26" s="1"/>
  <c r="Y1112" i="26" a="1"/>
  <c r="Y1112" i="26" s="1"/>
  <c r="X1112" i="26" a="1"/>
  <c r="X1112" i="26" s="1"/>
  <c r="W1112" i="26" a="1"/>
  <c r="W1112" i="26" s="1"/>
  <c r="V1112" i="26" a="1"/>
  <c r="V1112" i="26" s="1"/>
  <c r="U1112" i="26" a="1"/>
  <c r="U1112" i="26" s="1"/>
  <c r="T1112" i="26" a="1"/>
  <c r="T1112" i="26" s="1"/>
  <c r="S1112" i="26" a="1"/>
  <c r="S1112" i="26" s="1"/>
  <c r="R1112" i="26" a="1"/>
  <c r="R1112" i="26" s="1"/>
  <c r="Q1112" i="26" a="1"/>
  <c r="Q1112" i="26" s="1"/>
  <c r="P1112" i="26" a="1"/>
  <c r="P1112" i="26" s="1"/>
  <c r="O1112" i="26" a="1"/>
  <c r="O1112" i="26" s="1"/>
  <c r="N1112" i="26" a="1"/>
  <c r="N1112" i="26" s="1"/>
  <c r="M1112" i="26" a="1"/>
  <c r="M1112" i="26" s="1"/>
  <c r="L1112" i="26" a="1"/>
  <c r="L1112" i="26" s="1"/>
  <c r="K1112" i="26" a="1"/>
  <c r="K1112" i="26" s="1"/>
  <c r="J1112" i="26" a="1"/>
  <c r="J1112" i="26" s="1"/>
  <c r="I1112" i="26" a="1"/>
  <c r="I1112" i="26" s="1"/>
  <c r="H1112" i="26" a="1"/>
  <c r="H1112" i="26" s="1"/>
  <c r="G1112" i="26" a="1"/>
  <c r="G1112" i="26" s="1"/>
  <c r="F1112" i="26" a="1"/>
  <c r="F1112" i="26" s="1"/>
  <c r="E1112" i="26" a="1"/>
  <c r="E1112" i="26" s="1"/>
  <c r="D1112" i="26" a="1"/>
  <c r="D1112" i="26" s="1"/>
  <c r="IE1111" i="26" a="1"/>
  <c r="IE1111" i="26" s="1"/>
  <c r="ID1111" i="26" a="1"/>
  <c r="ID1111" i="26" s="1"/>
  <c r="IC1111" i="26" a="1"/>
  <c r="IC1111" i="26" s="1"/>
  <c r="IB1111" i="26" a="1"/>
  <c r="IB1111" i="26" s="1"/>
  <c r="IA1111" i="26" a="1"/>
  <c r="IA1111" i="26" s="1"/>
  <c r="HZ1111" i="26" a="1"/>
  <c r="HZ1111" i="26" s="1"/>
  <c r="HY1111" i="26" a="1"/>
  <c r="HY1111" i="26" s="1"/>
  <c r="HX1111" i="26" a="1"/>
  <c r="HX1111" i="26" s="1"/>
  <c r="HW1111" i="26" a="1"/>
  <c r="HW1111" i="26" s="1"/>
  <c r="HV1111" i="26" a="1"/>
  <c r="HV1111" i="26" s="1"/>
  <c r="HU1111" i="26" a="1"/>
  <c r="HU1111" i="26" s="1"/>
  <c r="HT1111" i="26" a="1"/>
  <c r="HT1111" i="26" s="1"/>
  <c r="HS1111" i="26" a="1"/>
  <c r="HS1111" i="26" s="1"/>
  <c r="HR1111" i="26" a="1"/>
  <c r="HR1111" i="26" s="1"/>
  <c r="HQ1111" i="26" a="1"/>
  <c r="HQ1111" i="26" s="1"/>
  <c r="HP1111" i="26" a="1"/>
  <c r="HP1111" i="26" s="1"/>
  <c r="HO1111" i="26" a="1"/>
  <c r="HO1111" i="26" s="1"/>
  <c r="HN1111" i="26" a="1"/>
  <c r="HN1111" i="26" s="1"/>
  <c r="HM1111" i="26" a="1"/>
  <c r="HM1111" i="26" s="1"/>
  <c r="HL1111" i="26" a="1"/>
  <c r="HL1111" i="26" s="1"/>
  <c r="HK1111" i="26" a="1"/>
  <c r="HK1111" i="26" s="1"/>
  <c r="HJ1111" i="26" a="1"/>
  <c r="HJ1111" i="26" s="1"/>
  <c r="HI1111" i="26" a="1"/>
  <c r="HI1111" i="26" s="1"/>
  <c r="HH1111" i="26" a="1"/>
  <c r="HH1111" i="26" s="1"/>
  <c r="HG1111" i="26" a="1"/>
  <c r="HG1111" i="26" s="1"/>
  <c r="HF1111" i="26" a="1"/>
  <c r="HF1111" i="26" s="1"/>
  <c r="HE1111" i="26" a="1"/>
  <c r="HE1111" i="26" s="1"/>
  <c r="HD1111" i="26" a="1"/>
  <c r="HD1111" i="26" s="1"/>
  <c r="HC1111" i="26" a="1"/>
  <c r="HC1111" i="26" s="1"/>
  <c r="HB1111" i="26" a="1"/>
  <c r="HB1111" i="26" s="1"/>
  <c r="HA1111" i="26" a="1"/>
  <c r="HA1111" i="26" s="1"/>
  <c r="GZ1111" i="26" a="1"/>
  <c r="GZ1111" i="26" s="1"/>
  <c r="GY1111" i="26" a="1"/>
  <c r="GY1111" i="26" s="1"/>
  <c r="GX1111" i="26" a="1"/>
  <c r="GX1111" i="26" s="1"/>
  <c r="GW1111" i="26" a="1"/>
  <c r="GW1111" i="26" s="1"/>
  <c r="GV1111" i="26" a="1"/>
  <c r="GV1111" i="26" s="1"/>
  <c r="GU1111" i="26" a="1"/>
  <c r="GU1111" i="26" s="1"/>
  <c r="GT1111" i="26" a="1"/>
  <c r="GT1111" i="26" s="1"/>
  <c r="GS1111" i="26" a="1"/>
  <c r="GS1111" i="26" s="1"/>
  <c r="GR1111" i="26" a="1"/>
  <c r="GR1111" i="26" s="1"/>
  <c r="GQ1111" i="26" a="1"/>
  <c r="GQ1111" i="26" s="1"/>
  <c r="GP1111" i="26" a="1"/>
  <c r="GP1111" i="26" s="1"/>
  <c r="GO1111" i="26" a="1"/>
  <c r="GO1111" i="26" s="1"/>
  <c r="GN1111" i="26" a="1"/>
  <c r="GN1111" i="26" s="1"/>
  <c r="GM1111" i="26" a="1"/>
  <c r="GM1111" i="26" s="1"/>
  <c r="GL1111" i="26" a="1"/>
  <c r="GL1111" i="26" s="1"/>
  <c r="GK1111" i="26" a="1"/>
  <c r="GK1111" i="26" s="1"/>
  <c r="GJ1111" i="26" a="1"/>
  <c r="GJ1111" i="26" s="1"/>
  <c r="GI1111" i="26" a="1"/>
  <c r="GI1111" i="26" s="1"/>
  <c r="GH1111" i="26" a="1"/>
  <c r="GH1111" i="26" s="1"/>
  <c r="GG1111" i="26" a="1"/>
  <c r="GG1111" i="26" s="1"/>
  <c r="GF1111" i="26" a="1"/>
  <c r="GF1111" i="26" s="1"/>
  <c r="GE1111" i="26" a="1"/>
  <c r="GE1111" i="26" s="1"/>
  <c r="GD1111" i="26" a="1"/>
  <c r="GD1111" i="26" s="1"/>
  <c r="GC1111" i="26" a="1"/>
  <c r="GC1111" i="26" s="1"/>
  <c r="GB1111" i="26" a="1"/>
  <c r="GB1111" i="26" s="1"/>
  <c r="GA1111" i="26" a="1"/>
  <c r="GA1111" i="26" s="1"/>
  <c r="FZ1111" i="26" a="1"/>
  <c r="FZ1111" i="26" s="1"/>
  <c r="FY1111" i="26" a="1"/>
  <c r="FY1111" i="26" s="1"/>
  <c r="FX1111" i="26" a="1"/>
  <c r="FX1111" i="26" s="1"/>
  <c r="FW1111" i="26" a="1"/>
  <c r="FW1111" i="26" s="1"/>
  <c r="FV1111" i="26" a="1"/>
  <c r="FV1111" i="26" s="1"/>
  <c r="FU1111" i="26" a="1"/>
  <c r="FU1111" i="26" s="1"/>
  <c r="FT1111" i="26" a="1"/>
  <c r="FT1111" i="26" s="1"/>
  <c r="FS1111" i="26" a="1"/>
  <c r="FS1111" i="26" s="1"/>
  <c r="FR1111" i="26" a="1"/>
  <c r="FR1111" i="26" s="1"/>
  <c r="FQ1111" i="26" a="1"/>
  <c r="FQ1111" i="26" s="1"/>
  <c r="FP1111" i="26" a="1"/>
  <c r="FP1111" i="26" s="1"/>
  <c r="FO1111" i="26" a="1"/>
  <c r="FO1111" i="26" s="1"/>
  <c r="FN1111" i="26" a="1"/>
  <c r="FN1111" i="26" s="1"/>
  <c r="FM1111" i="26" a="1"/>
  <c r="FM1111" i="26" s="1"/>
  <c r="FL1111" i="26" a="1"/>
  <c r="FL1111" i="26" s="1"/>
  <c r="FK1111" i="26" a="1"/>
  <c r="FK1111" i="26" s="1"/>
  <c r="FJ1111" i="26" a="1"/>
  <c r="FJ1111" i="26" s="1"/>
  <c r="FI1111" i="26" a="1"/>
  <c r="FI1111" i="26" s="1"/>
  <c r="FH1111" i="26" a="1"/>
  <c r="FH1111" i="26" s="1"/>
  <c r="FG1111" i="26" a="1"/>
  <c r="FG1111" i="26" s="1"/>
  <c r="FF1111" i="26" a="1"/>
  <c r="FF1111" i="26" s="1"/>
  <c r="FE1111" i="26" a="1"/>
  <c r="FE1111" i="26" s="1"/>
  <c r="FD1111" i="26" a="1"/>
  <c r="FD1111" i="26" s="1"/>
  <c r="FC1111" i="26" a="1"/>
  <c r="FC1111" i="26" s="1"/>
  <c r="FB1111" i="26" a="1"/>
  <c r="FB1111" i="26" s="1"/>
  <c r="FA1111" i="26" a="1"/>
  <c r="FA1111" i="26" s="1"/>
  <c r="EZ1111" i="26" a="1"/>
  <c r="EZ1111" i="26" s="1"/>
  <c r="EY1111" i="26" a="1"/>
  <c r="EY1111" i="26" s="1"/>
  <c r="EX1111" i="26" a="1"/>
  <c r="EX1111" i="26" s="1"/>
  <c r="EW1111" i="26" a="1"/>
  <c r="EW1111" i="26" s="1"/>
  <c r="EV1111" i="26" a="1"/>
  <c r="EV1111" i="26" s="1"/>
  <c r="EU1111" i="26" a="1"/>
  <c r="EU1111" i="26" s="1"/>
  <c r="ET1111" i="26" a="1"/>
  <c r="ET1111" i="26" s="1"/>
  <c r="ES1111" i="26" a="1"/>
  <c r="ES1111" i="26" s="1"/>
  <c r="ER1111" i="26" a="1"/>
  <c r="ER1111" i="26" s="1"/>
  <c r="EQ1111" i="26" a="1"/>
  <c r="EQ1111" i="26" s="1"/>
  <c r="EP1111" i="26" a="1"/>
  <c r="EP1111" i="26" s="1"/>
  <c r="EO1111" i="26" a="1"/>
  <c r="EO1111" i="26" s="1"/>
  <c r="EN1111" i="26" a="1"/>
  <c r="EN1111" i="26" s="1"/>
  <c r="EM1111" i="26" a="1"/>
  <c r="EM1111" i="26" s="1"/>
  <c r="EL1111" i="26" a="1"/>
  <c r="EL1111" i="26" s="1"/>
  <c r="EK1111" i="26" a="1"/>
  <c r="EK1111" i="26" s="1"/>
  <c r="EJ1111" i="26" a="1"/>
  <c r="EJ1111" i="26" s="1"/>
  <c r="EI1111" i="26" a="1"/>
  <c r="EI1111" i="26" s="1"/>
  <c r="EH1111" i="26" a="1"/>
  <c r="EH1111" i="26" s="1"/>
  <c r="EG1111" i="26" a="1"/>
  <c r="EG1111" i="26" s="1"/>
  <c r="EF1111" i="26" a="1"/>
  <c r="EF1111" i="26" s="1"/>
  <c r="EE1111" i="26" a="1"/>
  <c r="EE1111" i="26" s="1"/>
  <c r="ED1111" i="26" a="1"/>
  <c r="ED1111" i="26" s="1"/>
  <c r="EC1111" i="26" a="1"/>
  <c r="EC1111" i="26" s="1"/>
  <c r="EB1111" i="26" a="1"/>
  <c r="EB1111" i="26" s="1"/>
  <c r="EA1111" i="26" a="1"/>
  <c r="EA1111" i="26" s="1"/>
  <c r="DZ1111" i="26" a="1"/>
  <c r="DZ1111" i="26" s="1"/>
  <c r="DY1111" i="26" a="1"/>
  <c r="DY1111" i="26" s="1"/>
  <c r="DX1111" i="26" a="1"/>
  <c r="DX1111" i="26" s="1"/>
  <c r="DW1111" i="26" a="1"/>
  <c r="DW1111" i="26" s="1"/>
  <c r="DV1111" i="26" a="1"/>
  <c r="DV1111" i="26" s="1"/>
  <c r="DU1111" i="26" a="1"/>
  <c r="DU1111" i="26" s="1"/>
  <c r="DT1111" i="26" a="1"/>
  <c r="DT1111" i="26" s="1"/>
  <c r="DS1111" i="26" a="1"/>
  <c r="DS1111" i="26" s="1"/>
  <c r="DR1111" i="26" a="1"/>
  <c r="DR1111" i="26" s="1"/>
  <c r="DQ1111" i="26" a="1"/>
  <c r="DQ1111" i="26" s="1"/>
  <c r="DP1111" i="26" a="1"/>
  <c r="DP1111" i="26" s="1"/>
  <c r="DO1111" i="26" a="1"/>
  <c r="DO1111" i="26" s="1"/>
  <c r="DN1111" i="26" a="1"/>
  <c r="DN1111" i="26" s="1"/>
  <c r="DM1111" i="26" a="1"/>
  <c r="DM1111" i="26" s="1"/>
  <c r="DL1111" i="26" a="1"/>
  <c r="DL1111" i="26" s="1"/>
  <c r="DK1111" i="26" a="1"/>
  <c r="DK1111" i="26" s="1"/>
  <c r="DJ1111" i="26" a="1"/>
  <c r="DJ1111" i="26" s="1"/>
  <c r="DI1111" i="26" a="1"/>
  <c r="DI1111" i="26" s="1"/>
  <c r="DH1111" i="26" a="1"/>
  <c r="DH1111" i="26" s="1"/>
  <c r="DG1111" i="26" a="1"/>
  <c r="DG1111" i="26" s="1"/>
  <c r="DF1111" i="26" a="1"/>
  <c r="DF1111" i="26" s="1"/>
  <c r="DE1111" i="26" a="1"/>
  <c r="DE1111" i="26" s="1"/>
  <c r="DD1111" i="26" a="1"/>
  <c r="DD1111" i="26" s="1"/>
  <c r="DC1111" i="26" a="1"/>
  <c r="DC1111" i="26" s="1"/>
  <c r="DB1111" i="26" a="1"/>
  <c r="DB1111" i="26" s="1"/>
  <c r="DA1111" i="26" a="1"/>
  <c r="DA1111" i="26" s="1"/>
  <c r="CZ1111" i="26" a="1"/>
  <c r="CZ1111" i="26" s="1"/>
  <c r="CY1111" i="26" a="1"/>
  <c r="CY1111" i="26" s="1"/>
  <c r="CX1111" i="26" a="1"/>
  <c r="CX1111" i="26" s="1"/>
  <c r="CW1111" i="26" a="1"/>
  <c r="CW1111" i="26" s="1"/>
  <c r="CV1111" i="26" a="1"/>
  <c r="CV1111" i="26" s="1"/>
  <c r="CU1111" i="26" a="1"/>
  <c r="CU1111" i="26" s="1"/>
  <c r="CT1111" i="26" a="1"/>
  <c r="CT1111" i="26" s="1"/>
  <c r="CS1111" i="26" a="1"/>
  <c r="CS1111" i="26" s="1"/>
  <c r="CR1111" i="26" a="1"/>
  <c r="CR1111" i="26" s="1"/>
  <c r="CQ1111" i="26" a="1"/>
  <c r="CQ1111" i="26" s="1"/>
  <c r="CP1111" i="26" a="1"/>
  <c r="CP1111" i="26" s="1"/>
  <c r="CO1111" i="26" a="1"/>
  <c r="CO1111" i="26" s="1"/>
  <c r="CN1111" i="26" a="1"/>
  <c r="CN1111" i="26" s="1"/>
  <c r="CM1111" i="26" a="1"/>
  <c r="CM1111" i="26" s="1"/>
  <c r="CL1111" i="26" a="1"/>
  <c r="CL1111" i="26" s="1"/>
  <c r="CK1111" i="26" a="1"/>
  <c r="CK1111" i="26" s="1"/>
  <c r="CJ1111" i="26" a="1"/>
  <c r="CJ1111" i="26" s="1"/>
  <c r="CI1111" i="26" a="1"/>
  <c r="CI1111" i="26" s="1"/>
  <c r="CH1111" i="26" a="1"/>
  <c r="CH1111" i="26" s="1"/>
  <c r="CG1111" i="26" a="1"/>
  <c r="CG1111" i="26" s="1"/>
  <c r="CF1111" i="26" a="1"/>
  <c r="CF1111" i="26" s="1"/>
  <c r="CE1111" i="26" a="1"/>
  <c r="CE1111" i="26" s="1"/>
  <c r="CD1111" i="26" a="1"/>
  <c r="CD1111" i="26" s="1"/>
  <c r="CC1111" i="26" a="1"/>
  <c r="CC1111" i="26" s="1"/>
  <c r="CB1111" i="26" a="1"/>
  <c r="CB1111" i="26" s="1"/>
  <c r="CA1111" i="26" a="1"/>
  <c r="CA1111" i="26" s="1"/>
  <c r="BZ1111" i="26" a="1"/>
  <c r="BZ1111" i="26" s="1"/>
  <c r="BY1111" i="26" a="1"/>
  <c r="BY1111" i="26" s="1"/>
  <c r="BX1111" i="26" a="1"/>
  <c r="BX1111" i="26" s="1"/>
  <c r="BW1111" i="26" a="1"/>
  <c r="BW1111" i="26" s="1"/>
  <c r="BV1111" i="26" a="1"/>
  <c r="BV1111" i="26" s="1"/>
  <c r="BU1111" i="26" a="1"/>
  <c r="BU1111" i="26" s="1"/>
  <c r="BT1111" i="26" a="1"/>
  <c r="BT1111" i="26" s="1"/>
  <c r="BS1111" i="26" a="1"/>
  <c r="BS1111" i="26" s="1"/>
  <c r="BR1111" i="26" a="1"/>
  <c r="BR1111" i="26" s="1"/>
  <c r="BQ1111" i="26" a="1"/>
  <c r="BQ1111" i="26" s="1"/>
  <c r="BP1111" i="26" a="1"/>
  <c r="BP1111" i="26" s="1"/>
  <c r="BO1111" i="26" a="1"/>
  <c r="BO1111" i="26" s="1"/>
  <c r="BN1111" i="26" a="1"/>
  <c r="BN1111" i="26" s="1"/>
  <c r="BM1111" i="26" a="1"/>
  <c r="BM1111" i="26" s="1"/>
  <c r="BL1111" i="26" a="1"/>
  <c r="BL1111" i="26" s="1"/>
  <c r="BK1111" i="26"/>
  <c r="BK1111" i="26" a="1"/>
  <c r="BJ1111" i="26" a="1"/>
  <c r="BJ1111" i="26" s="1"/>
  <c r="BI1111" i="26" a="1"/>
  <c r="BI1111" i="26" s="1"/>
  <c r="BH1111" i="26" a="1"/>
  <c r="BH1111" i="26" s="1"/>
  <c r="BG1111" i="26" a="1"/>
  <c r="BG1111" i="26" s="1"/>
  <c r="BF1111" i="26" a="1"/>
  <c r="BF1111" i="26" s="1"/>
  <c r="BE1111" i="26" a="1"/>
  <c r="BE1111" i="26" s="1"/>
  <c r="BD1111" i="26" a="1"/>
  <c r="BD1111" i="26" s="1"/>
  <c r="BC1111" i="26" a="1"/>
  <c r="BC1111" i="26" s="1"/>
  <c r="BB1111" i="26" a="1"/>
  <c r="BB1111" i="26" s="1"/>
  <c r="BA1111" i="26" a="1"/>
  <c r="BA1111" i="26" s="1"/>
  <c r="AZ1111" i="26" a="1"/>
  <c r="AZ1111" i="26" s="1"/>
  <c r="AY1111" i="26" a="1"/>
  <c r="AY1111" i="26" s="1"/>
  <c r="AX1111" i="26" a="1"/>
  <c r="AX1111" i="26" s="1"/>
  <c r="AW1111" i="26" a="1"/>
  <c r="AW1111" i="26" s="1"/>
  <c r="AV1111" i="26" a="1"/>
  <c r="AV1111" i="26" s="1"/>
  <c r="AU1111" i="26" a="1"/>
  <c r="AU1111" i="26" s="1"/>
  <c r="AT1111" i="26" a="1"/>
  <c r="AT1111" i="26" s="1"/>
  <c r="AS1111" i="26" a="1"/>
  <c r="AS1111" i="26" s="1"/>
  <c r="AR1111" i="26" a="1"/>
  <c r="AR1111" i="26" s="1"/>
  <c r="AQ1111" i="26" a="1"/>
  <c r="AQ1111" i="26" s="1"/>
  <c r="AP1111" i="26" a="1"/>
  <c r="AP1111" i="26" s="1"/>
  <c r="AO1111" i="26" a="1"/>
  <c r="AO1111" i="26" s="1"/>
  <c r="AN1111" i="26" a="1"/>
  <c r="AN1111" i="26" s="1"/>
  <c r="AM1111" i="26" a="1"/>
  <c r="AM1111" i="26" s="1"/>
  <c r="AL1111" i="26" a="1"/>
  <c r="AL1111" i="26" s="1"/>
  <c r="AK1111" i="26" a="1"/>
  <c r="AK1111" i="26" s="1"/>
  <c r="AJ1111" i="26" a="1"/>
  <c r="AJ1111" i="26" s="1"/>
  <c r="AI1111" i="26" a="1"/>
  <c r="AI1111" i="26" s="1"/>
  <c r="AH1111" i="26" a="1"/>
  <c r="AH1111" i="26" s="1"/>
  <c r="AG1111" i="26" a="1"/>
  <c r="AG1111" i="26" s="1"/>
  <c r="AF1111" i="26" a="1"/>
  <c r="AF1111" i="26" s="1"/>
  <c r="AE1111" i="26" a="1"/>
  <c r="AE1111" i="26" s="1"/>
  <c r="AD1111" i="26" a="1"/>
  <c r="AD1111" i="26" s="1"/>
  <c r="AC1111" i="26" a="1"/>
  <c r="AC1111" i="26" s="1"/>
  <c r="AB1111" i="26" a="1"/>
  <c r="AB1111" i="26" s="1"/>
  <c r="AA1111" i="26" a="1"/>
  <c r="AA1111" i="26" s="1"/>
  <c r="Z1111" i="26" a="1"/>
  <c r="Z1111" i="26" s="1"/>
  <c r="Y1111" i="26" a="1"/>
  <c r="Y1111" i="26" s="1"/>
  <c r="X1111" i="26" a="1"/>
  <c r="X1111" i="26" s="1"/>
  <c r="W1111" i="26" a="1"/>
  <c r="W1111" i="26" s="1"/>
  <c r="V1111" i="26" a="1"/>
  <c r="V1111" i="26" s="1"/>
  <c r="U1111" i="26" a="1"/>
  <c r="U1111" i="26" s="1"/>
  <c r="T1111" i="26" a="1"/>
  <c r="T1111" i="26" s="1"/>
  <c r="S1111" i="26" a="1"/>
  <c r="S1111" i="26" s="1"/>
  <c r="R1111" i="26" a="1"/>
  <c r="R1111" i="26" s="1"/>
  <c r="Q1111" i="26" a="1"/>
  <c r="Q1111" i="26" s="1"/>
  <c r="P1111" i="26" a="1"/>
  <c r="P1111" i="26" s="1"/>
  <c r="O1111" i="26" a="1"/>
  <c r="O1111" i="26" s="1"/>
  <c r="N1111" i="26" a="1"/>
  <c r="N1111" i="26" s="1"/>
  <c r="M1111" i="26" a="1"/>
  <c r="M1111" i="26" s="1"/>
  <c r="L1111" i="26" a="1"/>
  <c r="L1111" i="26" s="1"/>
  <c r="K1111" i="26" a="1"/>
  <c r="K1111" i="26" s="1"/>
  <c r="J1111" i="26" a="1"/>
  <c r="J1111" i="26" s="1"/>
  <c r="I1111" i="26" a="1"/>
  <c r="I1111" i="26" s="1"/>
  <c r="H1111" i="26" a="1"/>
  <c r="H1111" i="26" s="1"/>
  <c r="G1111" i="26" a="1"/>
  <c r="G1111" i="26" s="1"/>
  <c r="F1111" i="26" a="1"/>
  <c r="F1111" i="26" s="1"/>
  <c r="E1111" i="26" a="1"/>
  <c r="E1111" i="26" s="1"/>
  <c r="D1111" i="26" a="1"/>
  <c r="D1111" i="26" s="1"/>
  <c r="IE1110" i="26" a="1"/>
  <c r="IE1110" i="26" s="1"/>
  <c r="ID1110" i="26" a="1"/>
  <c r="ID1110" i="26" s="1"/>
  <c r="IC1110" i="26" a="1"/>
  <c r="IC1110" i="26" s="1"/>
  <c r="IB1110" i="26" a="1"/>
  <c r="IB1110" i="26" s="1"/>
  <c r="IA1110" i="26" a="1"/>
  <c r="IA1110" i="26" s="1"/>
  <c r="HZ1110" i="26" a="1"/>
  <c r="HZ1110" i="26" s="1"/>
  <c r="HY1110" i="26" a="1"/>
  <c r="HY1110" i="26" s="1"/>
  <c r="HX1110" i="26" a="1"/>
  <c r="HX1110" i="26" s="1"/>
  <c r="HW1110" i="26" a="1"/>
  <c r="HW1110" i="26" s="1"/>
  <c r="HV1110" i="26" a="1"/>
  <c r="HV1110" i="26" s="1"/>
  <c r="HU1110" i="26" a="1"/>
  <c r="HU1110" i="26" s="1"/>
  <c r="HT1110" i="26" a="1"/>
  <c r="HT1110" i="26" s="1"/>
  <c r="HS1110" i="26" a="1"/>
  <c r="HS1110" i="26" s="1"/>
  <c r="HR1110" i="26" a="1"/>
  <c r="HR1110" i="26" s="1"/>
  <c r="HQ1110" i="26" a="1"/>
  <c r="HQ1110" i="26" s="1"/>
  <c r="HP1110" i="26" a="1"/>
  <c r="HP1110" i="26" s="1"/>
  <c r="HO1110" i="26" a="1"/>
  <c r="HO1110" i="26" s="1"/>
  <c r="HN1110" i="26" a="1"/>
  <c r="HN1110" i="26" s="1"/>
  <c r="HM1110" i="26" a="1"/>
  <c r="HM1110" i="26" s="1"/>
  <c r="HL1110" i="26" a="1"/>
  <c r="HL1110" i="26" s="1"/>
  <c r="HK1110" i="26" a="1"/>
  <c r="HK1110" i="26" s="1"/>
  <c r="HJ1110" i="26" a="1"/>
  <c r="HJ1110" i="26" s="1"/>
  <c r="HI1110" i="26" a="1"/>
  <c r="HI1110" i="26" s="1"/>
  <c r="HH1110" i="26" a="1"/>
  <c r="HH1110" i="26" s="1"/>
  <c r="HG1110" i="26" a="1"/>
  <c r="HG1110" i="26" s="1"/>
  <c r="HF1110" i="26" a="1"/>
  <c r="HF1110" i="26" s="1"/>
  <c r="HE1110" i="26" a="1"/>
  <c r="HE1110" i="26" s="1"/>
  <c r="HD1110" i="26" a="1"/>
  <c r="HD1110" i="26" s="1"/>
  <c r="HC1110" i="26" a="1"/>
  <c r="HC1110" i="26" s="1"/>
  <c r="HB1110" i="26" a="1"/>
  <c r="HB1110" i="26" s="1"/>
  <c r="HA1110" i="26" a="1"/>
  <c r="HA1110" i="26" s="1"/>
  <c r="GZ1110" i="26" a="1"/>
  <c r="GZ1110" i="26" s="1"/>
  <c r="GY1110" i="26" a="1"/>
  <c r="GY1110" i="26" s="1"/>
  <c r="GX1110" i="26" a="1"/>
  <c r="GX1110" i="26" s="1"/>
  <c r="GW1110" i="26" a="1"/>
  <c r="GW1110" i="26" s="1"/>
  <c r="GV1110" i="26" a="1"/>
  <c r="GV1110" i="26" s="1"/>
  <c r="GU1110" i="26" a="1"/>
  <c r="GU1110" i="26" s="1"/>
  <c r="GT1110" i="26" a="1"/>
  <c r="GT1110" i="26" s="1"/>
  <c r="GS1110" i="26" a="1"/>
  <c r="GS1110" i="26" s="1"/>
  <c r="GR1110" i="26" a="1"/>
  <c r="GR1110" i="26" s="1"/>
  <c r="GQ1110" i="26" a="1"/>
  <c r="GQ1110" i="26" s="1"/>
  <c r="GP1110" i="26" a="1"/>
  <c r="GP1110" i="26" s="1"/>
  <c r="GO1110" i="26" a="1"/>
  <c r="GO1110" i="26" s="1"/>
  <c r="GN1110" i="26" a="1"/>
  <c r="GN1110" i="26" s="1"/>
  <c r="GM1110" i="26" a="1"/>
  <c r="GM1110" i="26" s="1"/>
  <c r="GL1110" i="26" a="1"/>
  <c r="GL1110" i="26" s="1"/>
  <c r="GK1110" i="26" a="1"/>
  <c r="GK1110" i="26" s="1"/>
  <c r="GJ1110" i="26" a="1"/>
  <c r="GJ1110" i="26" s="1"/>
  <c r="GI1110" i="26" a="1"/>
  <c r="GI1110" i="26" s="1"/>
  <c r="GH1110" i="26" a="1"/>
  <c r="GH1110" i="26" s="1"/>
  <c r="GG1110" i="26" a="1"/>
  <c r="GG1110" i="26" s="1"/>
  <c r="GF1110" i="26" a="1"/>
  <c r="GF1110" i="26" s="1"/>
  <c r="GE1110" i="26" a="1"/>
  <c r="GE1110" i="26" s="1"/>
  <c r="GD1110" i="26" a="1"/>
  <c r="GD1110" i="26" s="1"/>
  <c r="GC1110" i="26" a="1"/>
  <c r="GC1110" i="26" s="1"/>
  <c r="GB1110" i="26" a="1"/>
  <c r="GB1110" i="26" s="1"/>
  <c r="GA1110" i="26" a="1"/>
  <c r="GA1110" i="26" s="1"/>
  <c r="FZ1110" i="26" a="1"/>
  <c r="FZ1110" i="26" s="1"/>
  <c r="FY1110" i="26" a="1"/>
  <c r="FY1110" i="26" s="1"/>
  <c r="FX1110" i="26" a="1"/>
  <c r="FX1110" i="26" s="1"/>
  <c r="FW1110" i="26" a="1"/>
  <c r="FW1110" i="26" s="1"/>
  <c r="FV1110" i="26" a="1"/>
  <c r="FV1110" i="26" s="1"/>
  <c r="FU1110" i="26" a="1"/>
  <c r="FU1110" i="26" s="1"/>
  <c r="FT1110" i="26" a="1"/>
  <c r="FT1110" i="26" s="1"/>
  <c r="FS1110" i="26" a="1"/>
  <c r="FS1110" i="26" s="1"/>
  <c r="FR1110" i="26" a="1"/>
  <c r="FR1110" i="26" s="1"/>
  <c r="FQ1110" i="26" a="1"/>
  <c r="FQ1110" i="26" s="1"/>
  <c r="FP1110" i="26" a="1"/>
  <c r="FP1110" i="26" s="1"/>
  <c r="FO1110" i="26" a="1"/>
  <c r="FO1110" i="26" s="1"/>
  <c r="FN1110" i="26" a="1"/>
  <c r="FN1110" i="26" s="1"/>
  <c r="FM1110" i="26" a="1"/>
  <c r="FM1110" i="26" s="1"/>
  <c r="FL1110" i="26" a="1"/>
  <c r="FL1110" i="26" s="1"/>
  <c r="FK1110" i="26" a="1"/>
  <c r="FK1110" i="26" s="1"/>
  <c r="FJ1110" i="26" a="1"/>
  <c r="FJ1110" i="26" s="1"/>
  <c r="FI1110" i="26" a="1"/>
  <c r="FI1110" i="26" s="1"/>
  <c r="FH1110" i="26" a="1"/>
  <c r="FH1110" i="26" s="1"/>
  <c r="FG1110" i="26" a="1"/>
  <c r="FG1110" i="26" s="1"/>
  <c r="FF1110" i="26" a="1"/>
  <c r="FF1110" i="26" s="1"/>
  <c r="FE1110" i="26" a="1"/>
  <c r="FE1110" i="26" s="1"/>
  <c r="FD1110" i="26" a="1"/>
  <c r="FD1110" i="26" s="1"/>
  <c r="FC1110" i="26" a="1"/>
  <c r="FC1110" i="26" s="1"/>
  <c r="FB1110" i="26" a="1"/>
  <c r="FB1110" i="26" s="1"/>
  <c r="FA1110" i="26" a="1"/>
  <c r="FA1110" i="26" s="1"/>
  <c r="EZ1110" i="26" a="1"/>
  <c r="EZ1110" i="26" s="1"/>
  <c r="EY1110" i="26" a="1"/>
  <c r="EY1110" i="26" s="1"/>
  <c r="EX1110" i="26" a="1"/>
  <c r="EX1110" i="26" s="1"/>
  <c r="EW1110" i="26" a="1"/>
  <c r="EW1110" i="26" s="1"/>
  <c r="EV1110" i="26" a="1"/>
  <c r="EV1110" i="26" s="1"/>
  <c r="EU1110" i="26" a="1"/>
  <c r="EU1110" i="26" s="1"/>
  <c r="ET1110" i="26" a="1"/>
  <c r="ET1110" i="26" s="1"/>
  <c r="ES1110" i="26" a="1"/>
  <c r="ES1110" i="26" s="1"/>
  <c r="ER1110" i="26" a="1"/>
  <c r="ER1110" i="26" s="1"/>
  <c r="EQ1110" i="26" a="1"/>
  <c r="EQ1110" i="26" s="1"/>
  <c r="EP1110" i="26" a="1"/>
  <c r="EP1110" i="26" s="1"/>
  <c r="EO1110" i="26" a="1"/>
  <c r="EO1110" i="26" s="1"/>
  <c r="EN1110" i="26" a="1"/>
  <c r="EN1110" i="26" s="1"/>
  <c r="EM1110" i="26" a="1"/>
  <c r="EM1110" i="26" s="1"/>
  <c r="EL1110" i="26" a="1"/>
  <c r="EL1110" i="26" s="1"/>
  <c r="EK1110" i="26" a="1"/>
  <c r="EK1110" i="26" s="1"/>
  <c r="EJ1110" i="26" a="1"/>
  <c r="EJ1110" i="26" s="1"/>
  <c r="EI1110" i="26" a="1"/>
  <c r="EI1110" i="26" s="1"/>
  <c r="EH1110" i="26" a="1"/>
  <c r="EH1110" i="26" s="1"/>
  <c r="EG1110" i="26" a="1"/>
  <c r="EG1110" i="26" s="1"/>
  <c r="EF1110" i="26" a="1"/>
  <c r="EF1110" i="26" s="1"/>
  <c r="EE1110" i="26" a="1"/>
  <c r="EE1110" i="26" s="1"/>
  <c r="ED1110" i="26" a="1"/>
  <c r="ED1110" i="26" s="1"/>
  <c r="EC1110" i="26" a="1"/>
  <c r="EC1110" i="26" s="1"/>
  <c r="EB1110" i="26" a="1"/>
  <c r="EB1110" i="26" s="1"/>
  <c r="EA1110" i="26" a="1"/>
  <c r="EA1110" i="26" s="1"/>
  <c r="DZ1110" i="26" a="1"/>
  <c r="DZ1110" i="26" s="1"/>
  <c r="DY1110" i="26" a="1"/>
  <c r="DY1110" i="26" s="1"/>
  <c r="DX1110" i="26" a="1"/>
  <c r="DX1110" i="26" s="1"/>
  <c r="DW1110" i="26" a="1"/>
  <c r="DW1110" i="26" s="1"/>
  <c r="DV1110" i="26" a="1"/>
  <c r="DV1110" i="26" s="1"/>
  <c r="DU1110" i="26" a="1"/>
  <c r="DU1110" i="26" s="1"/>
  <c r="DT1110" i="26" a="1"/>
  <c r="DT1110" i="26" s="1"/>
  <c r="DS1110" i="26" a="1"/>
  <c r="DS1110" i="26" s="1"/>
  <c r="DR1110" i="26" a="1"/>
  <c r="DR1110" i="26" s="1"/>
  <c r="DQ1110" i="26" a="1"/>
  <c r="DQ1110" i="26" s="1"/>
  <c r="DP1110" i="26" a="1"/>
  <c r="DP1110" i="26" s="1"/>
  <c r="DO1110" i="26" a="1"/>
  <c r="DO1110" i="26" s="1"/>
  <c r="DN1110" i="26" a="1"/>
  <c r="DN1110" i="26" s="1"/>
  <c r="DM1110" i="26" a="1"/>
  <c r="DM1110" i="26" s="1"/>
  <c r="DL1110" i="26" a="1"/>
  <c r="DL1110" i="26" s="1"/>
  <c r="DK1110" i="26" a="1"/>
  <c r="DK1110" i="26" s="1"/>
  <c r="DJ1110" i="26" a="1"/>
  <c r="DJ1110" i="26" s="1"/>
  <c r="DI1110" i="26" a="1"/>
  <c r="DI1110" i="26" s="1"/>
  <c r="DH1110" i="26" a="1"/>
  <c r="DH1110" i="26" s="1"/>
  <c r="DG1110" i="26" a="1"/>
  <c r="DG1110" i="26" s="1"/>
  <c r="DF1110" i="26" a="1"/>
  <c r="DF1110" i="26" s="1"/>
  <c r="DE1110" i="26" a="1"/>
  <c r="DE1110" i="26" s="1"/>
  <c r="DD1110" i="26" a="1"/>
  <c r="DD1110" i="26" s="1"/>
  <c r="DC1110" i="26" a="1"/>
  <c r="DC1110" i="26" s="1"/>
  <c r="DB1110" i="26" a="1"/>
  <c r="DB1110" i="26" s="1"/>
  <c r="DA1110" i="26" a="1"/>
  <c r="DA1110" i="26" s="1"/>
  <c r="CZ1110" i="26" a="1"/>
  <c r="CZ1110" i="26" s="1"/>
  <c r="CY1110" i="26" a="1"/>
  <c r="CY1110" i="26" s="1"/>
  <c r="CX1110" i="26" a="1"/>
  <c r="CX1110" i="26" s="1"/>
  <c r="CW1110" i="26" a="1"/>
  <c r="CW1110" i="26" s="1"/>
  <c r="CV1110" i="26" a="1"/>
  <c r="CV1110" i="26" s="1"/>
  <c r="CU1110" i="26" a="1"/>
  <c r="CU1110" i="26" s="1"/>
  <c r="CT1110" i="26" a="1"/>
  <c r="CT1110" i="26" s="1"/>
  <c r="CS1110" i="26" a="1"/>
  <c r="CS1110" i="26" s="1"/>
  <c r="CR1110" i="26" a="1"/>
  <c r="CR1110" i="26" s="1"/>
  <c r="CQ1110" i="26" a="1"/>
  <c r="CQ1110" i="26" s="1"/>
  <c r="CP1110" i="26" a="1"/>
  <c r="CP1110" i="26" s="1"/>
  <c r="CO1110" i="26" a="1"/>
  <c r="CO1110" i="26" s="1"/>
  <c r="CN1110" i="26" a="1"/>
  <c r="CN1110" i="26" s="1"/>
  <c r="CM1110" i="26" a="1"/>
  <c r="CM1110" i="26" s="1"/>
  <c r="CL1110" i="26" a="1"/>
  <c r="CL1110" i="26" s="1"/>
  <c r="CK1110" i="26" a="1"/>
  <c r="CK1110" i="26" s="1"/>
  <c r="CJ1110" i="26" a="1"/>
  <c r="CJ1110" i="26" s="1"/>
  <c r="CI1110" i="26" a="1"/>
  <c r="CI1110" i="26" s="1"/>
  <c r="CH1110" i="26" a="1"/>
  <c r="CH1110" i="26" s="1"/>
  <c r="CG1110" i="26" a="1"/>
  <c r="CG1110" i="26" s="1"/>
  <c r="CF1110" i="26" a="1"/>
  <c r="CF1110" i="26" s="1"/>
  <c r="CE1110" i="26" a="1"/>
  <c r="CE1110" i="26" s="1"/>
  <c r="CD1110" i="26" a="1"/>
  <c r="CD1110" i="26" s="1"/>
  <c r="CC1110" i="26" a="1"/>
  <c r="CC1110" i="26" s="1"/>
  <c r="CB1110" i="26" a="1"/>
  <c r="CB1110" i="26" s="1"/>
  <c r="CA1110" i="26" a="1"/>
  <c r="CA1110" i="26" s="1"/>
  <c r="BZ1110" i="26" a="1"/>
  <c r="BZ1110" i="26" s="1"/>
  <c r="BY1110" i="26" a="1"/>
  <c r="BY1110" i="26" s="1"/>
  <c r="BX1110" i="26" a="1"/>
  <c r="BX1110" i="26" s="1"/>
  <c r="BW1110" i="26" a="1"/>
  <c r="BW1110" i="26" s="1"/>
  <c r="BV1110" i="26" a="1"/>
  <c r="BV1110" i="26" s="1"/>
  <c r="BU1110" i="26" a="1"/>
  <c r="BU1110" i="26" s="1"/>
  <c r="BT1110" i="26" a="1"/>
  <c r="BT1110" i="26" s="1"/>
  <c r="BS1110" i="26" a="1"/>
  <c r="BS1110" i="26" s="1"/>
  <c r="BR1110" i="26" a="1"/>
  <c r="BR1110" i="26" s="1"/>
  <c r="BQ1110" i="26" a="1"/>
  <c r="BQ1110" i="26" s="1"/>
  <c r="BP1110" i="26" a="1"/>
  <c r="BP1110" i="26" s="1"/>
  <c r="BO1110" i="26" a="1"/>
  <c r="BO1110" i="26" s="1"/>
  <c r="BN1110" i="26" a="1"/>
  <c r="BN1110" i="26" s="1"/>
  <c r="BM1110" i="26" a="1"/>
  <c r="BM1110" i="26" s="1"/>
  <c r="BL1110" i="26" a="1"/>
  <c r="BL1110" i="26" s="1"/>
  <c r="BK1110" i="26" a="1"/>
  <c r="BK1110" i="26" s="1"/>
  <c r="BJ1110" i="26" a="1"/>
  <c r="BJ1110" i="26" s="1"/>
  <c r="BI1110" i="26" a="1"/>
  <c r="BI1110" i="26" s="1"/>
  <c r="BH1110" i="26" a="1"/>
  <c r="BH1110" i="26" s="1"/>
  <c r="BG1110" i="26" a="1"/>
  <c r="BG1110" i="26" s="1"/>
  <c r="BF1110" i="26" a="1"/>
  <c r="BF1110" i="26" s="1"/>
  <c r="BE1110" i="26" a="1"/>
  <c r="BE1110" i="26" s="1"/>
  <c r="BD1110" i="26" a="1"/>
  <c r="BD1110" i="26" s="1"/>
  <c r="BC1110" i="26" a="1"/>
  <c r="BC1110" i="26" s="1"/>
  <c r="BB1110" i="26" a="1"/>
  <c r="BB1110" i="26" s="1"/>
  <c r="BA1110" i="26" a="1"/>
  <c r="BA1110" i="26" s="1"/>
  <c r="AZ1110" i="26" a="1"/>
  <c r="AZ1110" i="26" s="1"/>
  <c r="AY1110" i="26" a="1"/>
  <c r="AY1110" i="26" s="1"/>
  <c r="AX1110" i="26" a="1"/>
  <c r="AX1110" i="26" s="1"/>
  <c r="AW1110" i="26" a="1"/>
  <c r="AW1110" i="26" s="1"/>
  <c r="AV1110" i="26" a="1"/>
  <c r="AV1110" i="26" s="1"/>
  <c r="AU1110" i="26" a="1"/>
  <c r="AU1110" i="26" s="1"/>
  <c r="AT1110" i="26" a="1"/>
  <c r="AT1110" i="26" s="1"/>
  <c r="AS1110" i="26" a="1"/>
  <c r="AS1110" i="26" s="1"/>
  <c r="AR1110" i="26" a="1"/>
  <c r="AR1110" i="26" s="1"/>
  <c r="AQ1110" i="26" a="1"/>
  <c r="AQ1110" i="26" s="1"/>
  <c r="AP1110" i="26" a="1"/>
  <c r="AP1110" i="26" s="1"/>
  <c r="AO1110" i="26" a="1"/>
  <c r="AO1110" i="26" s="1"/>
  <c r="AN1110" i="26" a="1"/>
  <c r="AN1110" i="26" s="1"/>
  <c r="AM1110" i="26" a="1"/>
  <c r="AM1110" i="26" s="1"/>
  <c r="AL1110" i="26" a="1"/>
  <c r="AL1110" i="26" s="1"/>
  <c r="AK1110" i="26" a="1"/>
  <c r="AK1110" i="26" s="1"/>
  <c r="AJ1110" i="26" a="1"/>
  <c r="AJ1110" i="26" s="1"/>
  <c r="AI1110" i="26" a="1"/>
  <c r="AI1110" i="26" s="1"/>
  <c r="AH1110" i="26" a="1"/>
  <c r="AH1110" i="26" s="1"/>
  <c r="AG1110" i="26" a="1"/>
  <c r="AG1110" i="26" s="1"/>
  <c r="AF1110" i="26" a="1"/>
  <c r="AF1110" i="26" s="1"/>
  <c r="AE1110" i="26" a="1"/>
  <c r="AE1110" i="26" s="1"/>
  <c r="AD1110" i="26" a="1"/>
  <c r="AD1110" i="26" s="1"/>
  <c r="AC1110" i="26" a="1"/>
  <c r="AC1110" i="26" s="1"/>
  <c r="AB1110" i="26" a="1"/>
  <c r="AB1110" i="26" s="1"/>
  <c r="AA1110" i="26" a="1"/>
  <c r="AA1110" i="26" s="1"/>
  <c r="Z1110" i="26" a="1"/>
  <c r="Z1110" i="26" s="1"/>
  <c r="Y1110" i="26" a="1"/>
  <c r="Y1110" i="26" s="1"/>
  <c r="X1110" i="26" a="1"/>
  <c r="X1110" i="26" s="1"/>
  <c r="W1110" i="26" a="1"/>
  <c r="W1110" i="26" s="1"/>
  <c r="V1110" i="26" a="1"/>
  <c r="V1110" i="26" s="1"/>
  <c r="U1110" i="26" a="1"/>
  <c r="U1110" i="26" s="1"/>
  <c r="T1110" i="26" a="1"/>
  <c r="T1110" i="26" s="1"/>
  <c r="S1110" i="26" a="1"/>
  <c r="S1110" i="26" s="1"/>
  <c r="R1110" i="26" a="1"/>
  <c r="R1110" i="26" s="1"/>
  <c r="Q1110" i="26" a="1"/>
  <c r="Q1110" i="26" s="1"/>
  <c r="P1110" i="26" a="1"/>
  <c r="P1110" i="26" s="1"/>
  <c r="O1110" i="26" a="1"/>
  <c r="O1110" i="26" s="1"/>
  <c r="N1110" i="26" a="1"/>
  <c r="N1110" i="26" s="1"/>
  <c r="M1110" i="26" a="1"/>
  <c r="M1110" i="26" s="1"/>
  <c r="L1110" i="26" a="1"/>
  <c r="L1110" i="26" s="1"/>
  <c r="K1110" i="26" a="1"/>
  <c r="K1110" i="26" s="1"/>
  <c r="J1110" i="26" a="1"/>
  <c r="J1110" i="26" s="1"/>
  <c r="I1110" i="26" a="1"/>
  <c r="I1110" i="26" s="1"/>
  <c r="H1110" i="26" a="1"/>
  <c r="H1110" i="26" s="1"/>
  <c r="G1110" i="26" a="1"/>
  <c r="G1110" i="26" s="1"/>
  <c r="F1110" i="26" a="1"/>
  <c r="F1110" i="26" s="1"/>
  <c r="E1110" i="26" a="1"/>
  <c r="E1110" i="26" s="1"/>
  <c r="D1110" i="26" a="1"/>
  <c r="D1110" i="26" s="1"/>
  <c r="IE1089" i="26"/>
  <c r="ID1089" i="26"/>
  <c r="IC1089" i="26"/>
  <c r="IB1089" i="26"/>
  <c r="IA1089" i="26"/>
  <c r="HZ1089" i="26"/>
  <c r="HY1089" i="26"/>
  <c r="HX1089" i="26"/>
  <c r="HW1089" i="26"/>
  <c r="HV1089" i="26"/>
  <c r="HU1089" i="26"/>
  <c r="HT1089" i="26"/>
  <c r="HS1089" i="26"/>
  <c r="HR1089" i="26"/>
  <c r="HQ1089" i="26"/>
  <c r="HP1089" i="26"/>
  <c r="HO1089" i="26"/>
  <c r="HN1089" i="26"/>
  <c r="HM1089" i="26"/>
  <c r="HL1089" i="26"/>
  <c r="HK1089" i="26"/>
  <c r="HJ1089" i="26"/>
  <c r="HI1089" i="26"/>
  <c r="HH1089" i="26"/>
  <c r="HG1089" i="26"/>
  <c r="HF1089" i="26"/>
  <c r="HE1089" i="26"/>
  <c r="HD1089" i="26"/>
  <c r="HC1089" i="26"/>
  <c r="HB1089" i="26"/>
  <c r="HA1089" i="26"/>
  <c r="GZ1089" i="26"/>
  <c r="GY1089" i="26"/>
  <c r="GX1089" i="26"/>
  <c r="GW1089" i="26"/>
  <c r="GV1089" i="26"/>
  <c r="GU1089" i="26"/>
  <c r="GT1089" i="26"/>
  <c r="GS1089" i="26"/>
  <c r="GR1089" i="26"/>
  <c r="GQ1089" i="26"/>
  <c r="GP1089" i="26"/>
  <c r="GO1089" i="26"/>
  <c r="GN1089" i="26"/>
  <c r="GM1089" i="26"/>
  <c r="GL1089" i="26"/>
  <c r="GK1089" i="26"/>
  <c r="GJ1089" i="26"/>
  <c r="GI1089" i="26"/>
  <c r="GH1089" i="26"/>
  <c r="GG1089" i="26"/>
  <c r="GF1089" i="26"/>
  <c r="GE1089" i="26"/>
  <c r="GD1089" i="26"/>
  <c r="GC1089" i="26"/>
  <c r="GB1089" i="26"/>
  <c r="GA1089" i="26"/>
  <c r="FZ1089" i="26"/>
  <c r="FY1089" i="26"/>
  <c r="FX1089" i="26"/>
  <c r="FW1089" i="26"/>
  <c r="FV1089" i="26"/>
  <c r="FU1089" i="26"/>
  <c r="FT1089" i="26"/>
  <c r="FS1089" i="26"/>
  <c r="FR1089" i="26"/>
  <c r="FQ1089" i="26"/>
  <c r="FP1089" i="26"/>
  <c r="FO1089" i="26"/>
  <c r="FN1089" i="26"/>
  <c r="FM1089" i="26"/>
  <c r="FL1089" i="26"/>
  <c r="FK1089" i="26"/>
  <c r="FJ1089" i="26"/>
  <c r="FI1089" i="26"/>
  <c r="FH1089" i="26"/>
  <c r="FG1089" i="26"/>
  <c r="FF1089" i="26"/>
  <c r="FE1089" i="26"/>
  <c r="FD1089" i="26"/>
  <c r="FC1089" i="26"/>
  <c r="FB1089" i="26"/>
  <c r="FA1089" i="26"/>
  <c r="EZ1089" i="26"/>
  <c r="EY1089" i="26"/>
  <c r="EX1089" i="26"/>
  <c r="EW1089" i="26"/>
  <c r="EV1089" i="26"/>
  <c r="EU1089" i="26"/>
  <c r="ET1089" i="26"/>
  <c r="ES1089" i="26"/>
  <c r="ER1089" i="26"/>
  <c r="EQ1089" i="26"/>
  <c r="EP1089" i="26"/>
  <c r="EO1089" i="26"/>
  <c r="EN1089" i="26"/>
  <c r="EM1089" i="26"/>
  <c r="EL1089" i="26"/>
  <c r="EK1089" i="26"/>
  <c r="EJ1089" i="26"/>
  <c r="EI1089" i="26"/>
  <c r="EH1089" i="26"/>
  <c r="EG1089" i="26"/>
  <c r="EF1089" i="26"/>
  <c r="EE1089" i="26"/>
  <c r="ED1089" i="26"/>
  <c r="EC1089" i="26"/>
  <c r="EB1089" i="26"/>
  <c r="EA1089" i="26"/>
  <c r="DZ1089" i="26"/>
  <c r="DY1089" i="26"/>
  <c r="DX1089" i="26"/>
  <c r="DW1089" i="26"/>
  <c r="DV1089" i="26"/>
  <c r="DU1089" i="26"/>
  <c r="DT1089" i="26"/>
  <c r="DS1089" i="26"/>
  <c r="DR1089" i="26"/>
  <c r="DQ1089" i="26"/>
  <c r="DP1089" i="26"/>
  <c r="DO1089" i="26"/>
  <c r="DN1089" i="26"/>
  <c r="DM1089" i="26"/>
  <c r="DL1089" i="26"/>
  <c r="DK1089" i="26"/>
  <c r="DJ1089" i="26"/>
  <c r="DI1089" i="26"/>
  <c r="DH1089" i="26"/>
  <c r="DG1089" i="26"/>
  <c r="DF1089" i="26"/>
  <c r="DE1089" i="26"/>
  <c r="DD1089" i="26"/>
  <c r="DC1089" i="26"/>
  <c r="DB1089" i="26"/>
  <c r="DA1089" i="26"/>
  <c r="CZ1089" i="26"/>
  <c r="CY1089" i="26"/>
  <c r="CX1089" i="26"/>
  <c r="CW1089" i="26"/>
  <c r="CV1089" i="26"/>
  <c r="CU1089" i="26"/>
  <c r="CT1089" i="26"/>
  <c r="CS1089" i="26"/>
  <c r="CR1089" i="26"/>
  <c r="CQ1089" i="26"/>
  <c r="CP1089" i="26"/>
  <c r="CO1089" i="26"/>
  <c r="CN1089" i="26"/>
  <c r="CM1089" i="26"/>
  <c r="CL1089" i="26"/>
  <c r="CK1089" i="26"/>
  <c r="CJ1089" i="26"/>
  <c r="CI1089" i="26"/>
  <c r="CH1089" i="26"/>
  <c r="CG1089" i="26"/>
  <c r="CF1089" i="26"/>
  <c r="CE1089" i="26"/>
  <c r="CD1089" i="26"/>
  <c r="CC1089" i="26"/>
  <c r="CB1089" i="26"/>
  <c r="CA1089" i="26"/>
  <c r="BZ1089" i="26"/>
  <c r="BY1089" i="26"/>
  <c r="BX1089" i="26"/>
  <c r="BW1089" i="26"/>
  <c r="BV1089" i="26"/>
  <c r="BU1089" i="26"/>
  <c r="BT1089" i="26"/>
  <c r="BS1089" i="26"/>
  <c r="BR1089" i="26"/>
  <c r="BQ1089" i="26"/>
  <c r="BP1089" i="26"/>
  <c r="BO1089" i="26"/>
  <c r="BN1089" i="26"/>
  <c r="BM1089" i="26"/>
  <c r="BL1089" i="26"/>
  <c r="BK1089" i="26"/>
  <c r="BJ1089" i="26"/>
  <c r="BI1089" i="26"/>
  <c r="BH1089" i="26"/>
  <c r="BG1089" i="26"/>
  <c r="BF1089" i="26"/>
  <c r="BE1089" i="26"/>
  <c r="BD1089" i="26"/>
  <c r="BC1089" i="26"/>
  <c r="BB1089" i="26"/>
  <c r="BA1089" i="26"/>
  <c r="AZ1089" i="26"/>
  <c r="AY1089" i="26"/>
  <c r="AX1089" i="26"/>
  <c r="AW1089" i="26"/>
  <c r="AV1089" i="26"/>
  <c r="AU1089" i="26"/>
  <c r="AT1089" i="26"/>
  <c r="AS1089" i="26"/>
  <c r="AR1089" i="26"/>
  <c r="AQ1089" i="26"/>
  <c r="AP1089" i="26"/>
  <c r="AO1089" i="26"/>
  <c r="AN1089" i="26"/>
  <c r="AM1089" i="26"/>
  <c r="AL1089" i="26"/>
  <c r="AK1089" i="26"/>
  <c r="AJ1089" i="26"/>
  <c r="AI1089" i="26"/>
  <c r="AH1089" i="26"/>
  <c r="AG1089" i="26"/>
  <c r="AF1089" i="26"/>
  <c r="AE1089" i="26"/>
  <c r="AD1089" i="26"/>
  <c r="AC1089" i="26"/>
  <c r="AB1089" i="26"/>
  <c r="AA1089" i="26"/>
  <c r="Z1089" i="26"/>
  <c r="Y1089" i="26"/>
  <c r="X1089" i="26"/>
  <c r="W1089" i="26"/>
  <c r="V1089" i="26"/>
  <c r="U1089" i="26"/>
  <c r="T1089" i="26"/>
  <c r="S1089" i="26"/>
  <c r="R1089" i="26"/>
  <c r="Q1089" i="26"/>
  <c r="P1089" i="26"/>
  <c r="O1089" i="26"/>
  <c r="N1089" i="26"/>
  <c r="M1089" i="26"/>
  <c r="L1089" i="26"/>
  <c r="K1089" i="26"/>
  <c r="J1089" i="26"/>
  <c r="I1089" i="26"/>
  <c r="H1089" i="26"/>
  <c r="G1089" i="26"/>
  <c r="F1089" i="26"/>
  <c r="E1089" i="26"/>
  <c r="D1089" i="26"/>
  <c r="IE1088" i="26" a="1"/>
  <c r="IE1088" i="26" s="1"/>
  <c r="ID1088" i="26" a="1"/>
  <c r="ID1088" i="26" s="1"/>
  <c r="IC1088" i="26" a="1"/>
  <c r="IC1088" i="26" s="1"/>
  <c r="IB1088" i="26" a="1"/>
  <c r="IB1088" i="26" s="1"/>
  <c r="IA1088" i="26" a="1"/>
  <c r="IA1088" i="26" s="1"/>
  <c r="HZ1088" i="26" a="1"/>
  <c r="HZ1088" i="26" s="1"/>
  <c r="HY1088" i="26" a="1"/>
  <c r="HY1088" i="26" s="1"/>
  <c r="HX1088" i="26" a="1"/>
  <c r="HX1088" i="26" s="1"/>
  <c r="HW1088" i="26" a="1"/>
  <c r="HW1088" i="26" s="1"/>
  <c r="HV1088" i="26" a="1"/>
  <c r="HV1088" i="26" s="1"/>
  <c r="HU1088" i="26" a="1"/>
  <c r="HU1088" i="26" s="1"/>
  <c r="HT1088" i="26" a="1"/>
  <c r="HT1088" i="26" s="1"/>
  <c r="HS1088" i="26" a="1"/>
  <c r="HS1088" i="26" s="1"/>
  <c r="HR1088" i="26" a="1"/>
  <c r="HR1088" i="26" s="1"/>
  <c r="HQ1088" i="26" a="1"/>
  <c r="HQ1088" i="26" s="1"/>
  <c r="HP1088" i="26" a="1"/>
  <c r="HP1088" i="26" s="1"/>
  <c r="HO1088" i="26" a="1"/>
  <c r="HO1088" i="26" s="1"/>
  <c r="HN1088" i="26" a="1"/>
  <c r="HN1088" i="26" s="1"/>
  <c r="HM1088" i="26" a="1"/>
  <c r="HM1088" i="26" s="1"/>
  <c r="HL1088" i="26" a="1"/>
  <c r="HL1088" i="26" s="1"/>
  <c r="HK1088" i="26" a="1"/>
  <c r="HK1088" i="26" s="1"/>
  <c r="HJ1088" i="26" a="1"/>
  <c r="HJ1088" i="26" s="1"/>
  <c r="HI1088" i="26" a="1"/>
  <c r="HI1088" i="26" s="1"/>
  <c r="HH1088" i="26" a="1"/>
  <c r="HH1088" i="26" s="1"/>
  <c r="HG1088" i="26" a="1"/>
  <c r="HG1088" i="26" s="1"/>
  <c r="HF1088" i="26" a="1"/>
  <c r="HF1088" i="26" s="1"/>
  <c r="HE1088" i="26" a="1"/>
  <c r="HE1088" i="26" s="1"/>
  <c r="HD1088" i="26" a="1"/>
  <c r="HD1088" i="26" s="1"/>
  <c r="HC1088" i="26" a="1"/>
  <c r="HC1088" i="26" s="1"/>
  <c r="HB1088" i="26" a="1"/>
  <c r="HB1088" i="26" s="1"/>
  <c r="HA1088" i="26" a="1"/>
  <c r="HA1088" i="26" s="1"/>
  <c r="GZ1088" i="26" a="1"/>
  <c r="GZ1088" i="26" s="1"/>
  <c r="GY1088" i="26" a="1"/>
  <c r="GY1088" i="26" s="1"/>
  <c r="GX1088" i="26" a="1"/>
  <c r="GX1088" i="26" s="1"/>
  <c r="GW1088" i="26" a="1"/>
  <c r="GW1088" i="26" s="1"/>
  <c r="GV1088" i="26" a="1"/>
  <c r="GV1088" i="26" s="1"/>
  <c r="GU1088" i="26" a="1"/>
  <c r="GU1088" i="26" s="1"/>
  <c r="GT1088" i="26" a="1"/>
  <c r="GT1088" i="26" s="1"/>
  <c r="GS1088" i="26" a="1"/>
  <c r="GS1088" i="26" s="1"/>
  <c r="GR1088" i="26" a="1"/>
  <c r="GR1088" i="26" s="1"/>
  <c r="GQ1088" i="26" a="1"/>
  <c r="GQ1088" i="26" s="1"/>
  <c r="GP1088" i="26" a="1"/>
  <c r="GP1088" i="26" s="1"/>
  <c r="GO1088" i="26" a="1"/>
  <c r="GO1088" i="26" s="1"/>
  <c r="GN1088" i="26" a="1"/>
  <c r="GN1088" i="26" s="1"/>
  <c r="GM1088" i="26" a="1"/>
  <c r="GM1088" i="26" s="1"/>
  <c r="GL1088" i="26"/>
  <c r="GL1088" i="26" a="1"/>
  <c r="GK1088" i="26" a="1"/>
  <c r="GK1088" i="26" s="1"/>
  <c r="GJ1088" i="26" a="1"/>
  <c r="GJ1088" i="26" s="1"/>
  <c r="GI1088" i="26" a="1"/>
  <c r="GI1088" i="26" s="1"/>
  <c r="GH1088" i="26" a="1"/>
  <c r="GH1088" i="26" s="1"/>
  <c r="GG1088" i="26" a="1"/>
  <c r="GG1088" i="26" s="1"/>
  <c r="GF1088" i="26" a="1"/>
  <c r="GF1088" i="26" s="1"/>
  <c r="GE1088" i="26" a="1"/>
  <c r="GE1088" i="26" s="1"/>
  <c r="GD1088" i="26" a="1"/>
  <c r="GD1088" i="26" s="1"/>
  <c r="GC1088" i="26" a="1"/>
  <c r="GC1088" i="26" s="1"/>
  <c r="GB1088" i="26" a="1"/>
  <c r="GB1088" i="26" s="1"/>
  <c r="GA1088" i="26" a="1"/>
  <c r="GA1088" i="26" s="1"/>
  <c r="FZ1088" i="26" a="1"/>
  <c r="FZ1088" i="26" s="1"/>
  <c r="FY1088" i="26" a="1"/>
  <c r="FY1088" i="26" s="1"/>
  <c r="FX1088" i="26" a="1"/>
  <c r="FX1088" i="26" s="1"/>
  <c r="FW1088" i="26" a="1"/>
  <c r="FW1088" i="26" s="1"/>
  <c r="FV1088" i="26" a="1"/>
  <c r="FV1088" i="26" s="1"/>
  <c r="FU1088" i="26" a="1"/>
  <c r="FU1088" i="26" s="1"/>
  <c r="FT1088" i="26" a="1"/>
  <c r="FT1088" i="26" s="1"/>
  <c r="FS1088" i="26" a="1"/>
  <c r="FS1088" i="26" s="1"/>
  <c r="FR1088" i="26" a="1"/>
  <c r="FR1088" i="26" s="1"/>
  <c r="FQ1088" i="26" a="1"/>
  <c r="FQ1088" i="26" s="1"/>
  <c r="FP1088" i="26" a="1"/>
  <c r="FP1088" i="26" s="1"/>
  <c r="FO1088" i="26" a="1"/>
  <c r="FO1088" i="26" s="1"/>
  <c r="FN1088" i="26" a="1"/>
  <c r="FN1088" i="26" s="1"/>
  <c r="FM1088" i="26" a="1"/>
  <c r="FM1088" i="26" s="1"/>
  <c r="FL1088" i="26" a="1"/>
  <c r="FL1088" i="26" s="1"/>
  <c r="FK1088" i="26" a="1"/>
  <c r="FK1088" i="26" s="1"/>
  <c r="FJ1088" i="26" a="1"/>
  <c r="FJ1088" i="26" s="1"/>
  <c r="FI1088" i="26" a="1"/>
  <c r="FI1088" i="26" s="1"/>
  <c r="FH1088" i="26" a="1"/>
  <c r="FH1088" i="26" s="1"/>
  <c r="FG1088" i="26" a="1"/>
  <c r="FG1088" i="26" s="1"/>
  <c r="FF1088" i="26" a="1"/>
  <c r="FF1088" i="26" s="1"/>
  <c r="FE1088" i="26" a="1"/>
  <c r="FE1088" i="26" s="1"/>
  <c r="FD1088" i="26" a="1"/>
  <c r="FD1088" i="26" s="1"/>
  <c r="FC1088" i="26" a="1"/>
  <c r="FC1088" i="26" s="1"/>
  <c r="FB1088" i="26" a="1"/>
  <c r="FB1088" i="26" s="1"/>
  <c r="FA1088" i="26" a="1"/>
  <c r="FA1088" i="26" s="1"/>
  <c r="EZ1088" i="26" a="1"/>
  <c r="EZ1088" i="26" s="1"/>
  <c r="EY1088" i="26" a="1"/>
  <c r="EY1088" i="26" s="1"/>
  <c r="EX1088" i="26" a="1"/>
  <c r="EX1088" i="26" s="1"/>
  <c r="EW1088" i="26" a="1"/>
  <c r="EW1088" i="26" s="1"/>
  <c r="EV1088" i="26" a="1"/>
  <c r="EV1088" i="26" s="1"/>
  <c r="EU1088" i="26" a="1"/>
  <c r="EU1088" i="26" s="1"/>
  <c r="ET1088" i="26" a="1"/>
  <c r="ET1088" i="26" s="1"/>
  <c r="ES1088" i="26" a="1"/>
  <c r="ES1088" i="26" s="1"/>
  <c r="ER1088" i="26" a="1"/>
  <c r="ER1088" i="26" s="1"/>
  <c r="EQ1088" i="26" a="1"/>
  <c r="EQ1088" i="26" s="1"/>
  <c r="EP1088" i="26" a="1"/>
  <c r="EP1088" i="26" s="1"/>
  <c r="EO1088" i="26" a="1"/>
  <c r="EO1088" i="26" s="1"/>
  <c r="EN1088" i="26" a="1"/>
  <c r="EN1088" i="26" s="1"/>
  <c r="EM1088" i="26" a="1"/>
  <c r="EM1088" i="26" s="1"/>
  <c r="EL1088" i="26" a="1"/>
  <c r="EL1088" i="26" s="1"/>
  <c r="EK1088" i="26" a="1"/>
  <c r="EK1088" i="26" s="1"/>
  <c r="EJ1088" i="26" a="1"/>
  <c r="EJ1088" i="26" s="1"/>
  <c r="EI1088" i="26" a="1"/>
  <c r="EI1088" i="26" s="1"/>
  <c r="EH1088" i="26" a="1"/>
  <c r="EH1088" i="26" s="1"/>
  <c r="EG1088" i="26" a="1"/>
  <c r="EG1088" i="26" s="1"/>
  <c r="EF1088" i="26" a="1"/>
  <c r="EF1088" i="26" s="1"/>
  <c r="EE1088" i="26" a="1"/>
  <c r="EE1088" i="26" s="1"/>
  <c r="ED1088" i="26" a="1"/>
  <c r="ED1088" i="26" s="1"/>
  <c r="EC1088" i="26" a="1"/>
  <c r="EC1088" i="26" s="1"/>
  <c r="EB1088" i="26" a="1"/>
  <c r="EB1088" i="26" s="1"/>
  <c r="EA1088" i="26" a="1"/>
  <c r="EA1088" i="26" s="1"/>
  <c r="DZ1088" i="26" a="1"/>
  <c r="DZ1088" i="26" s="1"/>
  <c r="DY1088" i="26" a="1"/>
  <c r="DY1088" i="26" s="1"/>
  <c r="DX1088" i="26" a="1"/>
  <c r="DX1088" i="26" s="1"/>
  <c r="DW1088" i="26" a="1"/>
  <c r="DW1088" i="26" s="1"/>
  <c r="DV1088" i="26" a="1"/>
  <c r="DV1088" i="26" s="1"/>
  <c r="DU1088" i="26" a="1"/>
  <c r="DU1088" i="26" s="1"/>
  <c r="DT1088" i="26" a="1"/>
  <c r="DT1088" i="26" s="1"/>
  <c r="DS1088" i="26" a="1"/>
  <c r="DS1088" i="26" s="1"/>
  <c r="DR1088" i="26" a="1"/>
  <c r="DR1088" i="26" s="1"/>
  <c r="DQ1088" i="26" a="1"/>
  <c r="DQ1088" i="26" s="1"/>
  <c r="DP1088" i="26" a="1"/>
  <c r="DP1088" i="26" s="1"/>
  <c r="DO1088" i="26" a="1"/>
  <c r="DO1088" i="26" s="1"/>
  <c r="DN1088" i="26" a="1"/>
  <c r="DN1088" i="26" s="1"/>
  <c r="DM1088" i="26" a="1"/>
  <c r="DM1088" i="26" s="1"/>
  <c r="DL1088" i="26" a="1"/>
  <c r="DL1088" i="26" s="1"/>
  <c r="DK1088" i="26" a="1"/>
  <c r="DK1088" i="26" s="1"/>
  <c r="DJ1088" i="26" a="1"/>
  <c r="DJ1088" i="26" s="1"/>
  <c r="DI1088" i="26" a="1"/>
  <c r="DI1088" i="26" s="1"/>
  <c r="DH1088" i="26" a="1"/>
  <c r="DH1088" i="26" s="1"/>
  <c r="DG1088" i="26" a="1"/>
  <c r="DG1088" i="26" s="1"/>
  <c r="DF1088" i="26" a="1"/>
  <c r="DF1088" i="26" s="1"/>
  <c r="DE1088" i="26" a="1"/>
  <c r="DE1088" i="26" s="1"/>
  <c r="DD1088" i="26" a="1"/>
  <c r="DD1088" i="26" s="1"/>
  <c r="DC1088" i="26" a="1"/>
  <c r="DC1088" i="26" s="1"/>
  <c r="DB1088" i="26" a="1"/>
  <c r="DB1088" i="26" s="1"/>
  <c r="DA1088" i="26" a="1"/>
  <c r="DA1088" i="26" s="1"/>
  <c r="CZ1088" i="26" a="1"/>
  <c r="CZ1088" i="26" s="1"/>
  <c r="CY1088" i="26" a="1"/>
  <c r="CY1088" i="26" s="1"/>
  <c r="CX1088" i="26" a="1"/>
  <c r="CX1088" i="26" s="1"/>
  <c r="CW1088" i="26" a="1"/>
  <c r="CW1088" i="26" s="1"/>
  <c r="CV1088" i="26" a="1"/>
  <c r="CV1088" i="26" s="1"/>
  <c r="CU1088" i="26" a="1"/>
  <c r="CU1088" i="26" s="1"/>
  <c r="CT1088" i="26" a="1"/>
  <c r="CT1088" i="26" s="1"/>
  <c r="CS1088" i="26" a="1"/>
  <c r="CS1088" i="26" s="1"/>
  <c r="CR1088" i="26" a="1"/>
  <c r="CR1088" i="26" s="1"/>
  <c r="CQ1088" i="26" a="1"/>
  <c r="CQ1088" i="26" s="1"/>
  <c r="CP1088" i="26" a="1"/>
  <c r="CP1088" i="26" s="1"/>
  <c r="CO1088" i="26" a="1"/>
  <c r="CO1088" i="26" s="1"/>
  <c r="CN1088" i="26" a="1"/>
  <c r="CN1088" i="26" s="1"/>
  <c r="CM1088" i="26" a="1"/>
  <c r="CM1088" i="26" s="1"/>
  <c r="CL1088" i="26" a="1"/>
  <c r="CL1088" i="26" s="1"/>
  <c r="CK1088" i="26" a="1"/>
  <c r="CK1088" i="26" s="1"/>
  <c r="CJ1088" i="26" a="1"/>
  <c r="CJ1088" i="26" s="1"/>
  <c r="CI1088" i="26" a="1"/>
  <c r="CI1088" i="26" s="1"/>
  <c r="CH1088" i="26" a="1"/>
  <c r="CH1088" i="26" s="1"/>
  <c r="CG1088" i="26" a="1"/>
  <c r="CG1088" i="26" s="1"/>
  <c r="CF1088" i="26" a="1"/>
  <c r="CF1088" i="26" s="1"/>
  <c r="CE1088" i="26" a="1"/>
  <c r="CE1088" i="26" s="1"/>
  <c r="CD1088" i="26" a="1"/>
  <c r="CD1088" i="26" s="1"/>
  <c r="CC1088" i="26" a="1"/>
  <c r="CC1088" i="26" s="1"/>
  <c r="CB1088" i="26" a="1"/>
  <c r="CB1088" i="26" s="1"/>
  <c r="CA1088" i="26" a="1"/>
  <c r="CA1088" i="26" s="1"/>
  <c r="BZ1088" i="26" a="1"/>
  <c r="BZ1088" i="26" s="1"/>
  <c r="BY1088" i="26" a="1"/>
  <c r="BY1088" i="26" s="1"/>
  <c r="BX1088" i="26" a="1"/>
  <c r="BX1088" i="26" s="1"/>
  <c r="BW1088" i="26" a="1"/>
  <c r="BW1088" i="26" s="1"/>
  <c r="BV1088" i="26" a="1"/>
  <c r="BV1088" i="26" s="1"/>
  <c r="BU1088" i="26" a="1"/>
  <c r="BU1088" i="26" s="1"/>
  <c r="BT1088" i="26" a="1"/>
  <c r="BT1088" i="26" s="1"/>
  <c r="BS1088" i="26" a="1"/>
  <c r="BS1088" i="26" s="1"/>
  <c r="BR1088" i="26" a="1"/>
  <c r="BR1088" i="26" s="1"/>
  <c r="BQ1088" i="26" a="1"/>
  <c r="BQ1088" i="26" s="1"/>
  <c r="BP1088" i="26" a="1"/>
  <c r="BP1088" i="26" s="1"/>
  <c r="BO1088" i="26" a="1"/>
  <c r="BO1088" i="26" s="1"/>
  <c r="BN1088" i="26" a="1"/>
  <c r="BN1088" i="26" s="1"/>
  <c r="BM1088" i="26" a="1"/>
  <c r="BM1088" i="26" s="1"/>
  <c r="BL1088" i="26" a="1"/>
  <c r="BL1088" i="26" s="1"/>
  <c r="BK1088" i="26" a="1"/>
  <c r="BK1088" i="26" s="1"/>
  <c r="BJ1088" i="26" a="1"/>
  <c r="BJ1088" i="26" s="1"/>
  <c r="BI1088" i="26" a="1"/>
  <c r="BI1088" i="26" s="1"/>
  <c r="BH1088" i="26" a="1"/>
  <c r="BH1088" i="26" s="1"/>
  <c r="BG1088" i="26" a="1"/>
  <c r="BG1088" i="26" s="1"/>
  <c r="BF1088" i="26" a="1"/>
  <c r="BF1088" i="26" s="1"/>
  <c r="BE1088" i="26" a="1"/>
  <c r="BE1088" i="26" s="1"/>
  <c r="BD1088" i="26" a="1"/>
  <c r="BD1088" i="26" s="1"/>
  <c r="BC1088" i="26" a="1"/>
  <c r="BC1088" i="26" s="1"/>
  <c r="BB1088" i="26" a="1"/>
  <c r="BB1088" i="26" s="1"/>
  <c r="BA1088" i="26" a="1"/>
  <c r="BA1088" i="26" s="1"/>
  <c r="AZ1088" i="26" a="1"/>
  <c r="AZ1088" i="26" s="1"/>
  <c r="AY1088" i="26" a="1"/>
  <c r="AY1088" i="26" s="1"/>
  <c r="AX1088" i="26" a="1"/>
  <c r="AX1088" i="26" s="1"/>
  <c r="AW1088" i="26" a="1"/>
  <c r="AW1088" i="26" s="1"/>
  <c r="AV1088" i="26" a="1"/>
  <c r="AV1088" i="26" s="1"/>
  <c r="AU1088" i="26" a="1"/>
  <c r="AU1088" i="26" s="1"/>
  <c r="AT1088" i="26" a="1"/>
  <c r="AT1088" i="26" s="1"/>
  <c r="AS1088" i="26" a="1"/>
  <c r="AS1088" i="26" s="1"/>
  <c r="AR1088" i="26" a="1"/>
  <c r="AR1088" i="26" s="1"/>
  <c r="AQ1088" i="26" a="1"/>
  <c r="AQ1088" i="26" s="1"/>
  <c r="AP1088" i="26" a="1"/>
  <c r="AP1088" i="26" s="1"/>
  <c r="AO1088" i="26" a="1"/>
  <c r="AO1088" i="26" s="1"/>
  <c r="AN1088" i="26" a="1"/>
  <c r="AN1088" i="26" s="1"/>
  <c r="AM1088" i="26" a="1"/>
  <c r="AM1088" i="26" s="1"/>
  <c r="AL1088" i="26" a="1"/>
  <c r="AL1088" i="26" s="1"/>
  <c r="AK1088" i="26" a="1"/>
  <c r="AK1088" i="26" s="1"/>
  <c r="AJ1088" i="26" a="1"/>
  <c r="AJ1088" i="26" s="1"/>
  <c r="AI1088" i="26" a="1"/>
  <c r="AI1088" i="26" s="1"/>
  <c r="AH1088" i="26" a="1"/>
  <c r="AH1088" i="26" s="1"/>
  <c r="AG1088" i="26" a="1"/>
  <c r="AG1088" i="26" s="1"/>
  <c r="AF1088" i="26" a="1"/>
  <c r="AF1088" i="26" s="1"/>
  <c r="AE1088" i="26" a="1"/>
  <c r="AE1088" i="26" s="1"/>
  <c r="AD1088" i="26" a="1"/>
  <c r="AD1088" i="26" s="1"/>
  <c r="AC1088" i="26" a="1"/>
  <c r="AC1088" i="26" s="1"/>
  <c r="AB1088" i="26" a="1"/>
  <c r="AB1088" i="26" s="1"/>
  <c r="AA1088" i="26" a="1"/>
  <c r="AA1088" i="26" s="1"/>
  <c r="Z1088" i="26" a="1"/>
  <c r="Z1088" i="26" s="1"/>
  <c r="Y1088" i="26" a="1"/>
  <c r="Y1088" i="26" s="1"/>
  <c r="X1088" i="26" a="1"/>
  <c r="X1088" i="26" s="1"/>
  <c r="W1088" i="26" a="1"/>
  <c r="W1088" i="26" s="1"/>
  <c r="V1088" i="26" a="1"/>
  <c r="V1088" i="26" s="1"/>
  <c r="U1088" i="26" a="1"/>
  <c r="U1088" i="26" s="1"/>
  <c r="T1088" i="26" a="1"/>
  <c r="T1088" i="26" s="1"/>
  <c r="S1088" i="26" a="1"/>
  <c r="S1088" i="26" s="1"/>
  <c r="R1088" i="26" a="1"/>
  <c r="R1088" i="26" s="1"/>
  <c r="Q1088" i="26" a="1"/>
  <c r="Q1088" i="26" s="1"/>
  <c r="P1088" i="26" a="1"/>
  <c r="P1088" i="26" s="1"/>
  <c r="O1088" i="26" a="1"/>
  <c r="O1088" i="26" s="1"/>
  <c r="N1088" i="26" a="1"/>
  <c r="N1088" i="26" s="1"/>
  <c r="M1088" i="26" a="1"/>
  <c r="M1088" i="26" s="1"/>
  <c r="L1088" i="26" a="1"/>
  <c r="L1088" i="26" s="1"/>
  <c r="K1088" i="26" a="1"/>
  <c r="K1088" i="26" s="1"/>
  <c r="J1088" i="26" a="1"/>
  <c r="J1088" i="26" s="1"/>
  <c r="I1088" i="26" a="1"/>
  <c r="I1088" i="26" s="1"/>
  <c r="H1088" i="26" a="1"/>
  <c r="H1088" i="26" s="1"/>
  <c r="G1088" i="26" a="1"/>
  <c r="G1088" i="26" s="1"/>
  <c r="F1088" i="26" a="1"/>
  <c r="F1088" i="26" s="1"/>
  <c r="E1088" i="26" a="1"/>
  <c r="E1088" i="26" s="1"/>
  <c r="D1088" i="26" a="1"/>
  <c r="D1088" i="26" s="1"/>
  <c r="IE1087" i="26" a="1"/>
  <c r="IE1087" i="26" s="1"/>
  <c r="ID1087" i="26" a="1"/>
  <c r="ID1087" i="26" s="1"/>
  <c r="IC1087" i="26" a="1"/>
  <c r="IC1087" i="26" s="1"/>
  <c r="IB1087" i="26" a="1"/>
  <c r="IB1087" i="26" s="1"/>
  <c r="IA1087" i="26" a="1"/>
  <c r="IA1087" i="26" s="1"/>
  <c r="HZ1087" i="26" a="1"/>
  <c r="HZ1087" i="26" s="1"/>
  <c r="HY1087" i="26" a="1"/>
  <c r="HY1087" i="26" s="1"/>
  <c r="HX1087" i="26" a="1"/>
  <c r="HX1087" i="26" s="1"/>
  <c r="HW1087" i="26" a="1"/>
  <c r="HW1087" i="26" s="1"/>
  <c r="HV1087" i="26" a="1"/>
  <c r="HV1087" i="26" s="1"/>
  <c r="HU1087" i="26" a="1"/>
  <c r="HU1087" i="26" s="1"/>
  <c r="HT1087" i="26" a="1"/>
  <c r="HT1087" i="26" s="1"/>
  <c r="HS1087" i="26" a="1"/>
  <c r="HS1087" i="26" s="1"/>
  <c r="HR1087" i="26" a="1"/>
  <c r="HR1087" i="26" s="1"/>
  <c r="HQ1087" i="26" a="1"/>
  <c r="HQ1087" i="26" s="1"/>
  <c r="HP1087" i="26" a="1"/>
  <c r="HP1087" i="26" s="1"/>
  <c r="HO1087" i="26" a="1"/>
  <c r="HO1087" i="26" s="1"/>
  <c r="HN1087" i="26" a="1"/>
  <c r="HN1087" i="26" s="1"/>
  <c r="HM1087" i="26" a="1"/>
  <c r="HM1087" i="26" s="1"/>
  <c r="HL1087" i="26" a="1"/>
  <c r="HL1087" i="26" s="1"/>
  <c r="HK1087" i="26" a="1"/>
  <c r="HK1087" i="26" s="1"/>
  <c r="HJ1087" i="26" a="1"/>
  <c r="HJ1087" i="26" s="1"/>
  <c r="HI1087" i="26" a="1"/>
  <c r="HI1087" i="26" s="1"/>
  <c r="HH1087" i="26" a="1"/>
  <c r="HH1087" i="26" s="1"/>
  <c r="HG1087" i="26" a="1"/>
  <c r="HG1087" i="26" s="1"/>
  <c r="HF1087" i="26" a="1"/>
  <c r="HF1087" i="26" s="1"/>
  <c r="HE1087" i="26" a="1"/>
  <c r="HE1087" i="26" s="1"/>
  <c r="HD1087" i="26" a="1"/>
  <c r="HD1087" i="26" s="1"/>
  <c r="HC1087" i="26" a="1"/>
  <c r="HC1087" i="26" s="1"/>
  <c r="HB1087" i="26" a="1"/>
  <c r="HB1087" i="26" s="1"/>
  <c r="HA1087" i="26" a="1"/>
  <c r="HA1087" i="26" s="1"/>
  <c r="GZ1087" i="26" a="1"/>
  <c r="GZ1087" i="26" s="1"/>
  <c r="GY1087" i="26" a="1"/>
  <c r="GY1087" i="26" s="1"/>
  <c r="GX1087" i="26" a="1"/>
  <c r="GX1087" i="26" s="1"/>
  <c r="GW1087" i="26" a="1"/>
  <c r="GW1087" i="26" s="1"/>
  <c r="GV1087" i="26" a="1"/>
  <c r="GV1087" i="26" s="1"/>
  <c r="GU1087" i="26" a="1"/>
  <c r="GU1087" i="26" s="1"/>
  <c r="GT1087" i="26" a="1"/>
  <c r="GT1087" i="26" s="1"/>
  <c r="GS1087" i="26" a="1"/>
  <c r="GS1087" i="26" s="1"/>
  <c r="GR1087" i="26" a="1"/>
  <c r="GR1087" i="26" s="1"/>
  <c r="GQ1087" i="26"/>
  <c r="GQ1087" i="26" a="1"/>
  <c r="GP1087" i="26" a="1"/>
  <c r="GP1087" i="26" s="1"/>
  <c r="GO1087" i="26" a="1"/>
  <c r="GO1087" i="26" s="1"/>
  <c r="GN1087" i="26" a="1"/>
  <c r="GN1087" i="26" s="1"/>
  <c r="GM1087" i="26" a="1"/>
  <c r="GM1087" i="26" s="1"/>
  <c r="GL1087" i="26" a="1"/>
  <c r="GL1087" i="26" s="1"/>
  <c r="GK1087" i="26" a="1"/>
  <c r="GK1087" i="26" s="1"/>
  <c r="GJ1087" i="26" a="1"/>
  <c r="GJ1087" i="26" s="1"/>
  <c r="GI1087" i="26" a="1"/>
  <c r="GI1087" i="26" s="1"/>
  <c r="GH1087" i="26" a="1"/>
  <c r="GH1087" i="26" s="1"/>
  <c r="GG1087" i="26" a="1"/>
  <c r="GG1087" i="26" s="1"/>
  <c r="GF1087" i="26" a="1"/>
  <c r="GF1087" i="26" s="1"/>
  <c r="GE1087" i="26" a="1"/>
  <c r="GE1087" i="26" s="1"/>
  <c r="GD1087" i="26" a="1"/>
  <c r="GD1087" i="26" s="1"/>
  <c r="GC1087" i="26" a="1"/>
  <c r="GC1087" i="26" s="1"/>
  <c r="GB1087" i="26" a="1"/>
  <c r="GB1087" i="26" s="1"/>
  <c r="GA1087" i="26" a="1"/>
  <c r="GA1087" i="26" s="1"/>
  <c r="FZ1087" i="26" a="1"/>
  <c r="FZ1087" i="26" s="1"/>
  <c r="FY1087" i="26" a="1"/>
  <c r="FY1087" i="26" s="1"/>
  <c r="FX1087" i="26" a="1"/>
  <c r="FX1087" i="26" s="1"/>
  <c r="FW1087" i="26" a="1"/>
  <c r="FW1087" i="26" s="1"/>
  <c r="FV1087" i="26" a="1"/>
  <c r="FV1087" i="26" s="1"/>
  <c r="FU1087" i="26" a="1"/>
  <c r="FU1087" i="26" s="1"/>
  <c r="FT1087" i="26" a="1"/>
  <c r="FT1087" i="26" s="1"/>
  <c r="FS1087" i="26" a="1"/>
  <c r="FS1087" i="26" s="1"/>
  <c r="FR1087" i="26" a="1"/>
  <c r="FR1087" i="26" s="1"/>
  <c r="FQ1087" i="26" a="1"/>
  <c r="FQ1087" i="26" s="1"/>
  <c r="FP1087" i="26" a="1"/>
  <c r="FP1087" i="26" s="1"/>
  <c r="FO1087" i="26" a="1"/>
  <c r="FO1087" i="26" s="1"/>
  <c r="FN1087" i="26" a="1"/>
  <c r="FN1087" i="26" s="1"/>
  <c r="FM1087" i="26" a="1"/>
  <c r="FM1087" i="26" s="1"/>
  <c r="FL1087" i="26" a="1"/>
  <c r="FL1087" i="26" s="1"/>
  <c r="FK1087" i="26" a="1"/>
  <c r="FK1087" i="26" s="1"/>
  <c r="FJ1087" i="26" a="1"/>
  <c r="FJ1087" i="26" s="1"/>
  <c r="FI1087" i="26" a="1"/>
  <c r="FI1087" i="26" s="1"/>
  <c r="FH1087" i="26" a="1"/>
  <c r="FH1087" i="26" s="1"/>
  <c r="FG1087" i="26" a="1"/>
  <c r="FG1087" i="26" s="1"/>
  <c r="FF1087" i="26" a="1"/>
  <c r="FF1087" i="26" s="1"/>
  <c r="FE1087" i="26" a="1"/>
  <c r="FE1087" i="26" s="1"/>
  <c r="FD1087" i="26" a="1"/>
  <c r="FD1087" i="26" s="1"/>
  <c r="FC1087" i="26" a="1"/>
  <c r="FC1087" i="26" s="1"/>
  <c r="FB1087" i="26" a="1"/>
  <c r="FB1087" i="26" s="1"/>
  <c r="FA1087" i="26" a="1"/>
  <c r="FA1087" i="26" s="1"/>
  <c r="EZ1087" i="26" a="1"/>
  <c r="EZ1087" i="26" s="1"/>
  <c r="EY1087" i="26" a="1"/>
  <c r="EY1087" i="26" s="1"/>
  <c r="EX1087" i="26" a="1"/>
  <c r="EX1087" i="26" s="1"/>
  <c r="EW1087" i="26" a="1"/>
  <c r="EW1087" i="26" s="1"/>
  <c r="EV1087" i="26" a="1"/>
  <c r="EV1087" i="26" s="1"/>
  <c r="EU1087" i="26" a="1"/>
  <c r="EU1087" i="26" s="1"/>
  <c r="ET1087" i="26" a="1"/>
  <c r="ET1087" i="26" s="1"/>
  <c r="ES1087" i="26" a="1"/>
  <c r="ES1087" i="26" s="1"/>
  <c r="ER1087" i="26" a="1"/>
  <c r="ER1087" i="26" s="1"/>
  <c r="EQ1087" i="26" a="1"/>
  <c r="EQ1087" i="26" s="1"/>
  <c r="EP1087" i="26" a="1"/>
  <c r="EP1087" i="26" s="1"/>
  <c r="EO1087" i="26" a="1"/>
  <c r="EO1087" i="26" s="1"/>
  <c r="EN1087" i="26" a="1"/>
  <c r="EN1087" i="26" s="1"/>
  <c r="EM1087" i="26" a="1"/>
  <c r="EM1087" i="26" s="1"/>
  <c r="EL1087" i="26" a="1"/>
  <c r="EL1087" i="26" s="1"/>
  <c r="EK1087" i="26" a="1"/>
  <c r="EK1087" i="26" s="1"/>
  <c r="EJ1087" i="26" a="1"/>
  <c r="EJ1087" i="26" s="1"/>
  <c r="EI1087" i="26" a="1"/>
  <c r="EI1087" i="26" s="1"/>
  <c r="EH1087" i="26" a="1"/>
  <c r="EH1087" i="26" s="1"/>
  <c r="EG1087" i="26" a="1"/>
  <c r="EG1087" i="26" s="1"/>
  <c r="EF1087" i="26" a="1"/>
  <c r="EF1087" i="26" s="1"/>
  <c r="EE1087" i="26" a="1"/>
  <c r="EE1087" i="26" s="1"/>
  <c r="ED1087" i="26" a="1"/>
  <c r="ED1087" i="26" s="1"/>
  <c r="EC1087" i="26" a="1"/>
  <c r="EC1087" i="26" s="1"/>
  <c r="EB1087" i="26" a="1"/>
  <c r="EB1087" i="26" s="1"/>
  <c r="EA1087" i="26" a="1"/>
  <c r="EA1087" i="26" s="1"/>
  <c r="DZ1087" i="26" a="1"/>
  <c r="DZ1087" i="26" s="1"/>
  <c r="DY1087" i="26" a="1"/>
  <c r="DY1087" i="26" s="1"/>
  <c r="DX1087" i="26" a="1"/>
  <c r="DX1087" i="26" s="1"/>
  <c r="DW1087" i="26" a="1"/>
  <c r="DW1087" i="26" s="1"/>
  <c r="DV1087" i="26" a="1"/>
  <c r="DV1087" i="26" s="1"/>
  <c r="DU1087" i="26" a="1"/>
  <c r="DU1087" i="26" s="1"/>
  <c r="DT1087" i="26" a="1"/>
  <c r="DT1087" i="26" s="1"/>
  <c r="DS1087" i="26" a="1"/>
  <c r="DS1087" i="26" s="1"/>
  <c r="DR1087" i="26" a="1"/>
  <c r="DR1087" i="26" s="1"/>
  <c r="DQ1087" i="26" a="1"/>
  <c r="DQ1087" i="26" s="1"/>
  <c r="DP1087" i="26" a="1"/>
  <c r="DP1087" i="26" s="1"/>
  <c r="DO1087" i="26" a="1"/>
  <c r="DO1087" i="26" s="1"/>
  <c r="DN1087" i="26" a="1"/>
  <c r="DN1087" i="26" s="1"/>
  <c r="DM1087" i="26" a="1"/>
  <c r="DM1087" i="26" s="1"/>
  <c r="DL1087" i="26" a="1"/>
  <c r="DL1087" i="26" s="1"/>
  <c r="DK1087" i="26" a="1"/>
  <c r="DK1087" i="26" s="1"/>
  <c r="DJ1087" i="26" a="1"/>
  <c r="DJ1087" i="26" s="1"/>
  <c r="DI1087" i="26" a="1"/>
  <c r="DI1087" i="26" s="1"/>
  <c r="DH1087" i="26" a="1"/>
  <c r="DH1087" i="26" s="1"/>
  <c r="DG1087" i="26" a="1"/>
  <c r="DG1087" i="26" s="1"/>
  <c r="DF1087" i="26" a="1"/>
  <c r="DF1087" i="26" s="1"/>
  <c r="DE1087" i="26" a="1"/>
  <c r="DE1087" i="26" s="1"/>
  <c r="DD1087" i="26" a="1"/>
  <c r="DD1087" i="26" s="1"/>
  <c r="DC1087" i="26" a="1"/>
  <c r="DC1087" i="26" s="1"/>
  <c r="DB1087" i="26" a="1"/>
  <c r="DB1087" i="26" s="1"/>
  <c r="DA1087" i="26" a="1"/>
  <c r="DA1087" i="26" s="1"/>
  <c r="CZ1087" i="26" a="1"/>
  <c r="CZ1087" i="26" s="1"/>
  <c r="CY1087" i="26" a="1"/>
  <c r="CY1087" i="26" s="1"/>
  <c r="CX1087" i="26" a="1"/>
  <c r="CX1087" i="26" s="1"/>
  <c r="CW1087" i="26" a="1"/>
  <c r="CW1087" i="26" s="1"/>
  <c r="CV1087" i="26" a="1"/>
  <c r="CV1087" i="26" s="1"/>
  <c r="CU1087" i="26" a="1"/>
  <c r="CU1087" i="26" s="1"/>
  <c r="CT1087" i="26" a="1"/>
  <c r="CT1087" i="26" s="1"/>
  <c r="CS1087" i="26" a="1"/>
  <c r="CS1087" i="26" s="1"/>
  <c r="CR1087" i="26" a="1"/>
  <c r="CR1087" i="26" s="1"/>
  <c r="CQ1087" i="26" a="1"/>
  <c r="CQ1087" i="26" s="1"/>
  <c r="CP1087" i="26" a="1"/>
  <c r="CP1087" i="26" s="1"/>
  <c r="CO1087" i="26" a="1"/>
  <c r="CO1087" i="26" s="1"/>
  <c r="CN1087" i="26" a="1"/>
  <c r="CN1087" i="26" s="1"/>
  <c r="CM1087" i="26" a="1"/>
  <c r="CM1087" i="26" s="1"/>
  <c r="CL1087" i="26" a="1"/>
  <c r="CL1087" i="26" s="1"/>
  <c r="CK1087" i="26" a="1"/>
  <c r="CK1087" i="26" s="1"/>
  <c r="CJ1087" i="26" a="1"/>
  <c r="CJ1087" i="26" s="1"/>
  <c r="CI1087" i="26" a="1"/>
  <c r="CI1087" i="26" s="1"/>
  <c r="CH1087" i="26" a="1"/>
  <c r="CH1087" i="26" s="1"/>
  <c r="CG1087" i="26" a="1"/>
  <c r="CG1087" i="26" s="1"/>
  <c r="CF1087" i="26" a="1"/>
  <c r="CF1087" i="26" s="1"/>
  <c r="CE1087" i="26" a="1"/>
  <c r="CE1087" i="26" s="1"/>
  <c r="CD1087" i="26" a="1"/>
  <c r="CD1087" i="26" s="1"/>
  <c r="CC1087" i="26" a="1"/>
  <c r="CC1087" i="26" s="1"/>
  <c r="CB1087" i="26" a="1"/>
  <c r="CB1087" i="26" s="1"/>
  <c r="CA1087" i="26" a="1"/>
  <c r="CA1087" i="26" s="1"/>
  <c r="BZ1087" i="26" a="1"/>
  <c r="BZ1087" i="26" s="1"/>
  <c r="BY1087" i="26" a="1"/>
  <c r="BY1087" i="26" s="1"/>
  <c r="BX1087" i="26" a="1"/>
  <c r="BX1087" i="26" s="1"/>
  <c r="BW1087" i="26" a="1"/>
  <c r="BW1087" i="26" s="1"/>
  <c r="BV1087" i="26" a="1"/>
  <c r="BV1087" i="26" s="1"/>
  <c r="BU1087" i="26" a="1"/>
  <c r="BU1087" i="26" s="1"/>
  <c r="BT1087" i="26" a="1"/>
  <c r="BT1087" i="26" s="1"/>
  <c r="BS1087" i="26" a="1"/>
  <c r="BS1087" i="26" s="1"/>
  <c r="BR1087" i="26" a="1"/>
  <c r="BR1087" i="26" s="1"/>
  <c r="BQ1087" i="26" a="1"/>
  <c r="BQ1087" i="26" s="1"/>
  <c r="BP1087" i="26" a="1"/>
  <c r="BP1087" i="26" s="1"/>
  <c r="BO1087" i="26" a="1"/>
  <c r="BO1087" i="26" s="1"/>
  <c r="BN1087" i="26" a="1"/>
  <c r="BN1087" i="26" s="1"/>
  <c r="BM1087" i="26" a="1"/>
  <c r="BM1087" i="26" s="1"/>
  <c r="BL1087" i="26" a="1"/>
  <c r="BL1087" i="26" s="1"/>
  <c r="BK1087" i="26" a="1"/>
  <c r="BK1087" i="26" s="1"/>
  <c r="BJ1087" i="26" a="1"/>
  <c r="BJ1087" i="26" s="1"/>
  <c r="BI1087" i="26" a="1"/>
  <c r="BI1087" i="26" s="1"/>
  <c r="BH1087" i="26" a="1"/>
  <c r="BH1087" i="26" s="1"/>
  <c r="BG1087" i="26" a="1"/>
  <c r="BG1087" i="26" s="1"/>
  <c r="BF1087" i="26" a="1"/>
  <c r="BF1087" i="26" s="1"/>
  <c r="BE1087" i="26" a="1"/>
  <c r="BE1087" i="26" s="1"/>
  <c r="BD1087" i="26" a="1"/>
  <c r="BD1087" i="26" s="1"/>
  <c r="BC1087" i="26" a="1"/>
  <c r="BC1087" i="26" s="1"/>
  <c r="BB1087" i="26" a="1"/>
  <c r="BB1087" i="26" s="1"/>
  <c r="BA1087" i="26" a="1"/>
  <c r="BA1087" i="26" s="1"/>
  <c r="AZ1087" i="26" a="1"/>
  <c r="AZ1087" i="26" s="1"/>
  <c r="AY1087" i="26" a="1"/>
  <c r="AY1087" i="26" s="1"/>
  <c r="AX1087" i="26" a="1"/>
  <c r="AX1087" i="26" s="1"/>
  <c r="AW1087" i="26" a="1"/>
  <c r="AW1087" i="26" s="1"/>
  <c r="AV1087" i="26" a="1"/>
  <c r="AV1087" i="26" s="1"/>
  <c r="AU1087" i="26" a="1"/>
  <c r="AU1087" i="26" s="1"/>
  <c r="AT1087" i="26" a="1"/>
  <c r="AT1087" i="26" s="1"/>
  <c r="AS1087" i="26" a="1"/>
  <c r="AS1087" i="26" s="1"/>
  <c r="AR1087" i="26" a="1"/>
  <c r="AR1087" i="26" s="1"/>
  <c r="AQ1087" i="26" a="1"/>
  <c r="AQ1087" i="26" s="1"/>
  <c r="AP1087" i="26" a="1"/>
  <c r="AP1087" i="26" s="1"/>
  <c r="AO1087" i="26" a="1"/>
  <c r="AO1087" i="26" s="1"/>
  <c r="AN1087" i="26" a="1"/>
  <c r="AN1087" i="26" s="1"/>
  <c r="AM1087" i="26" a="1"/>
  <c r="AM1087" i="26" s="1"/>
  <c r="AL1087" i="26" a="1"/>
  <c r="AL1087" i="26" s="1"/>
  <c r="AK1087" i="26" a="1"/>
  <c r="AK1087" i="26" s="1"/>
  <c r="AJ1087" i="26" a="1"/>
  <c r="AJ1087" i="26" s="1"/>
  <c r="AI1087" i="26" a="1"/>
  <c r="AI1087" i="26" s="1"/>
  <c r="AH1087" i="26" a="1"/>
  <c r="AH1087" i="26" s="1"/>
  <c r="AG1087" i="26" a="1"/>
  <c r="AG1087" i="26" s="1"/>
  <c r="AF1087" i="26" a="1"/>
  <c r="AF1087" i="26" s="1"/>
  <c r="AE1087" i="26" a="1"/>
  <c r="AE1087" i="26" s="1"/>
  <c r="AD1087" i="26" a="1"/>
  <c r="AD1087" i="26" s="1"/>
  <c r="AC1087" i="26" a="1"/>
  <c r="AC1087" i="26" s="1"/>
  <c r="AB1087" i="26" a="1"/>
  <c r="AB1087" i="26" s="1"/>
  <c r="AA1087" i="26" a="1"/>
  <c r="AA1087" i="26" s="1"/>
  <c r="Z1087" i="26" a="1"/>
  <c r="Z1087" i="26" s="1"/>
  <c r="Y1087" i="26" a="1"/>
  <c r="Y1087" i="26" s="1"/>
  <c r="X1087" i="26" a="1"/>
  <c r="X1087" i="26" s="1"/>
  <c r="W1087" i="26" a="1"/>
  <c r="W1087" i="26" s="1"/>
  <c r="V1087" i="26" a="1"/>
  <c r="V1087" i="26" s="1"/>
  <c r="U1087" i="26" a="1"/>
  <c r="U1087" i="26" s="1"/>
  <c r="T1087" i="26" a="1"/>
  <c r="T1087" i="26" s="1"/>
  <c r="S1087" i="26" a="1"/>
  <c r="S1087" i="26" s="1"/>
  <c r="R1087" i="26" a="1"/>
  <c r="R1087" i="26" s="1"/>
  <c r="Q1087" i="26" a="1"/>
  <c r="Q1087" i="26" s="1"/>
  <c r="P1087" i="26" a="1"/>
  <c r="P1087" i="26" s="1"/>
  <c r="O1087" i="26" a="1"/>
  <c r="O1087" i="26" s="1"/>
  <c r="N1087" i="26" a="1"/>
  <c r="N1087" i="26" s="1"/>
  <c r="M1087" i="26" a="1"/>
  <c r="M1087" i="26" s="1"/>
  <c r="L1087" i="26" a="1"/>
  <c r="L1087" i="26" s="1"/>
  <c r="K1087" i="26" a="1"/>
  <c r="K1087" i="26" s="1"/>
  <c r="J1087" i="26" a="1"/>
  <c r="J1087" i="26" s="1"/>
  <c r="I1087" i="26" a="1"/>
  <c r="I1087" i="26" s="1"/>
  <c r="H1087" i="26" a="1"/>
  <c r="H1087" i="26" s="1"/>
  <c r="G1087" i="26" a="1"/>
  <c r="G1087" i="26" s="1"/>
  <c r="F1087" i="26" a="1"/>
  <c r="F1087" i="26" s="1"/>
  <c r="E1087" i="26" a="1"/>
  <c r="E1087" i="26" s="1"/>
  <c r="D1087" i="26" a="1"/>
  <c r="D1087" i="26" s="1"/>
  <c r="IE1086" i="26"/>
  <c r="ID1086" i="26"/>
  <c r="IC1086" i="26"/>
  <c r="IB1086" i="26"/>
  <c r="IA1086" i="26"/>
  <c r="HZ1086" i="26"/>
  <c r="HY1086" i="26"/>
  <c r="HX1086" i="26"/>
  <c r="HW1086" i="26"/>
  <c r="HV1086" i="26"/>
  <c r="HU1086" i="26"/>
  <c r="HT1086" i="26"/>
  <c r="HS1086" i="26"/>
  <c r="HR1086" i="26"/>
  <c r="HQ1086" i="26"/>
  <c r="HP1086" i="26"/>
  <c r="HO1086" i="26"/>
  <c r="HN1086" i="26"/>
  <c r="HM1086" i="26"/>
  <c r="HL1086" i="26"/>
  <c r="HK1086" i="26"/>
  <c r="HJ1086" i="26"/>
  <c r="HI1086" i="26"/>
  <c r="HH1086" i="26"/>
  <c r="HG1086" i="26"/>
  <c r="HF1086" i="26"/>
  <c r="HE1086" i="26"/>
  <c r="HD1086" i="26"/>
  <c r="HC1086" i="26"/>
  <c r="HB1086" i="26"/>
  <c r="HA1086" i="26"/>
  <c r="GZ1086" i="26"/>
  <c r="GY1086" i="26"/>
  <c r="GX1086" i="26"/>
  <c r="GW1086" i="26"/>
  <c r="GV1086" i="26"/>
  <c r="GU1086" i="26"/>
  <c r="GT1086" i="26"/>
  <c r="GS1086" i="26"/>
  <c r="GR1086" i="26"/>
  <c r="GQ1086" i="26"/>
  <c r="GP1086" i="26"/>
  <c r="GO1086" i="26"/>
  <c r="GN1086" i="26"/>
  <c r="GM1086" i="26"/>
  <c r="GL1086" i="26"/>
  <c r="GK1086" i="26"/>
  <c r="GJ1086" i="26"/>
  <c r="GI1086" i="26"/>
  <c r="GH1086" i="26"/>
  <c r="GG1086" i="26"/>
  <c r="GF1086" i="26"/>
  <c r="GE1086" i="26"/>
  <c r="GD1086" i="26"/>
  <c r="GC1086" i="26"/>
  <c r="GB1086" i="26"/>
  <c r="GA1086" i="26"/>
  <c r="FZ1086" i="26"/>
  <c r="FY1086" i="26"/>
  <c r="FX1086" i="26"/>
  <c r="FW1086" i="26"/>
  <c r="FV1086" i="26"/>
  <c r="FU1086" i="26"/>
  <c r="FT1086" i="26"/>
  <c r="FS1086" i="26"/>
  <c r="FR1086" i="26"/>
  <c r="FQ1086" i="26"/>
  <c r="FP1086" i="26"/>
  <c r="FO1086" i="26"/>
  <c r="FN1086" i="26"/>
  <c r="FM1086" i="26"/>
  <c r="FL1086" i="26"/>
  <c r="FK1086" i="26"/>
  <c r="FJ1086" i="26"/>
  <c r="FI1086" i="26"/>
  <c r="FH1086" i="26"/>
  <c r="FG1086" i="26"/>
  <c r="FF1086" i="26"/>
  <c r="FE1086" i="26"/>
  <c r="FD1086" i="26"/>
  <c r="FC1086" i="26"/>
  <c r="FB1086" i="26"/>
  <c r="FA1086" i="26"/>
  <c r="EZ1086" i="26"/>
  <c r="EY1086" i="26"/>
  <c r="EX1086" i="26"/>
  <c r="EW1086" i="26"/>
  <c r="EV1086" i="26"/>
  <c r="EU1086" i="26"/>
  <c r="ET1086" i="26"/>
  <c r="ES1086" i="26"/>
  <c r="ER1086" i="26"/>
  <c r="EQ1086" i="26"/>
  <c r="EP1086" i="26"/>
  <c r="EO1086" i="26"/>
  <c r="EN1086" i="26"/>
  <c r="EM1086" i="26"/>
  <c r="EL1086" i="26"/>
  <c r="EK1086" i="26"/>
  <c r="EJ1086" i="26"/>
  <c r="EI1086" i="26"/>
  <c r="EH1086" i="26"/>
  <c r="EG1086" i="26"/>
  <c r="EF1086" i="26"/>
  <c r="EE1086" i="26"/>
  <c r="ED1086" i="26"/>
  <c r="EC1086" i="26"/>
  <c r="EB1086" i="26"/>
  <c r="EA1086" i="26"/>
  <c r="DZ1086" i="26"/>
  <c r="DY1086" i="26"/>
  <c r="DX1086" i="26"/>
  <c r="DW1086" i="26"/>
  <c r="DV1086" i="26"/>
  <c r="DU1086" i="26"/>
  <c r="DT1086" i="26"/>
  <c r="DS1086" i="26"/>
  <c r="DR1086" i="26"/>
  <c r="DQ1086" i="26"/>
  <c r="DP1086" i="26"/>
  <c r="DO1086" i="26"/>
  <c r="DN1086" i="26"/>
  <c r="DM1086" i="26"/>
  <c r="DL1086" i="26"/>
  <c r="DK1086" i="26"/>
  <c r="DJ1086" i="26"/>
  <c r="DI1086" i="26"/>
  <c r="DH1086" i="26"/>
  <c r="DG1086" i="26"/>
  <c r="DF1086" i="26"/>
  <c r="DE1086" i="26"/>
  <c r="DD1086" i="26"/>
  <c r="DC1086" i="26"/>
  <c r="DB1086" i="26"/>
  <c r="DA1086" i="26"/>
  <c r="CZ1086" i="26"/>
  <c r="CY1086" i="26"/>
  <c r="CX1086" i="26"/>
  <c r="CW1086" i="26"/>
  <c r="CV1086" i="26"/>
  <c r="CU1086" i="26"/>
  <c r="CT1086" i="26"/>
  <c r="CS1086" i="26"/>
  <c r="CR1086" i="26"/>
  <c r="CQ1086" i="26"/>
  <c r="CP1086" i="26"/>
  <c r="CO1086" i="26"/>
  <c r="CN1086" i="26"/>
  <c r="CM1086" i="26"/>
  <c r="CL1086" i="26"/>
  <c r="CK1086" i="26"/>
  <c r="CJ1086" i="26"/>
  <c r="CI1086" i="26"/>
  <c r="CH1086" i="26"/>
  <c r="CG1086" i="26"/>
  <c r="CF1086" i="26"/>
  <c r="CE1086" i="26"/>
  <c r="CD1086" i="26"/>
  <c r="CC1086" i="26"/>
  <c r="CB1086" i="26"/>
  <c r="CA1086" i="26"/>
  <c r="BZ1086" i="26"/>
  <c r="BY1086" i="26"/>
  <c r="BX1086" i="26"/>
  <c r="BW1086" i="26"/>
  <c r="BV1086" i="26"/>
  <c r="BU1086" i="26"/>
  <c r="BT1086" i="26"/>
  <c r="BS1086" i="26"/>
  <c r="BR1086" i="26"/>
  <c r="BQ1086" i="26"/>
  <c r="BP1086" i="26"/>
  <c r="BO1086" i="26"/>
  <c r="BN1086" i="26"/>
  <c r="BM1086" i="26"/>
  <c r="BL1086" i="26"/>
  <c r="BK1086" i="26"/>
  <c r="BJ1086" i="26"/>
  <c r="BI1086" i="26"/>
  <c r="BH1086" i="26"/>
  <c r="BG1086" i="26"/>
  <c r="BF1086" i="26"/>
  <c r="BE1086" i="26"/>
  <c r="BD1086" i="26"/>
  <c r="BC1086" i="26"/>
  <c r="BB1086" i="26"/>
  <c r="BA1086" i="26"/>
  <c r="AZ1086" i="26"/>
  <c r="AY1086" i="26"/>
  <c r="AX1086" i="26"/>
  <c r="AW1086" i="26"/>
  <c r="AV1086" i="26"/>
  <c r="AU1086" i="26"/>
  <c r="AT1086" i="26"/>
  <c r="AS1086" i="26"/>
  <c r="AR1086" i="26"/>
  <c r="AQ1086" i="26"/>
  <c r="AP1086" i="26"/>
  <c r="AO1086" i="26"/>
  <c r="AN1086" i="26"/>
  <c r="AM1086" i="26"/>
  <c r="AL1086" i="26"/>
  <c r="AK1086" i="26"/>
  <c r="AJ1086" i="26"/>
  <c r="AI1086" i="26"/>
  <c r="AH1086" i="26"/>
  <c r="AG1086" i="26"/>
  <c r="AF1086" i="26"/>
  <c r="AE1086" i="26"/>
  <c r="AD1086" i="26"/>
  <c r="AC1086" i="26"/>
  <c r="AB1086" i="26"/>
  <c r="AA1086" i="26"/>
  <c r="Z1086" i="26"/>
  <c r="Y1086" i="26"/>
  <c r="X1086" i="26"/>
  <c r="W1086" i="26"/>
  <c r="V1086" i="26"/>
  <c r="U1086" i="26"/>
  <c r="T1086" i="26"/>
  <c r="S1086" i="26"/>
  <c r="R1086" i="26"/>
  <c r="Q1086" i="26"/>
  <c r="P1086" i="26"/>
  <c r="O1086" i="26"/>
  <c r="N1086" i="26"/>
  <c r="M1086" i="26"/>
  <c r="L1086" i="26"/>
  <c r="K1086" i="26"/>
  <c r="J1086" i="26"/>
  <c r="I1086" i="26"/>
  <c r="H1086" i="26"/>
  <c r="G1086" i="26"/>
  <c r="F1086" i="26"/>
  <c r="E1086" i="26"/>
  <c r="D1086" i="26"/>
  <c r="IE1085" i="26" a="1"/>
  <c r="IE1085" i="26" s="1"/>
  <c r="ID1085" i="26" a="1"/>
  <c r="ID1085" i="26" s="1"/>
  <c r="IC1085" i="26" a="1"/>
  <c r="IC1085" i="26" s="1"/>
  <c r="IB1085" i="26" a="1"/>
  <c r="IB1085" i="26" s="1"/>
  <c r="IA1085" i="26" a="1"/>
  <c r="IA1085" i="26" s="1"/>
  <c r="HZ1085" i="26" a="1"/>
  <c r="HZ1085" i="26" s="1"/>
  <c r="HY1085" i="26" a="1"/>
  <c r="HY1085" i="26" s="1"/>
  <c r="HX1085" i="26" a="1"/>
  <c r="HX1085" i="26" s="1"/>
  <c r="HW1085" i="26" a="1"/>
  <c r="HW1085" i="26" s="1"/>
  <c r="HV1085" i="26" a="1"/>
  <c r="HV1085" i="26" s="1"/>
  <c r="HU1085" i="26" a="1"/>
  <c r="HU1085" i="26" s="1"/>
  <c r="HT1085" i="26" a="1"/>
  <c r="HT1085" i="26" s="1"/>
  <c r="HS1085" i="26" a="1"/>
  <c r="HS1085" i="26" s="1"/>
  <c r="HR1085" i="26" a="1"/>
  <c r="HR1085" i="26" s="1"/>
  <c r="HQ1085" i="26" a="1"/>
  <c r="HQ1085" i="26" s="1"/>
  <c r="HP1085" i="26" a="1"/>
  <c r="HP1085" i="26" s="1"/>
  <c r="HO1085" i="26" a="1"/>
  <c r="HO1085" i="26" s="1"/>
  <c r="HN1085" i="26" a="1"/>
  <c r="HN1085" i="26" s="1"/>
  <c r="HM1085" i="26" a="1"/>
  <c r="HM1085" i="26" s="1"/>
  <c r="HL1085" i="26" a="1"/>
  <c r="HL1085" i="26" s="1"/>
  <c r="HK1085" i="26" a="1"/>
  <c r="HK1085" i="26" s="1"/>
  <c r="HJ1085" i="26" a="1"/>
  <c r="HJ1085" i="26" s="1"/>
  <c r="HI1085" i="26" a="1"/>
  <c r="HI1085" i="26" s="1"/>
  <c r="HH1085" i="26" a="1"/>
  <c r="HH1085" i="26" s="1"/>
  <c r="HG1085" i="26" a="1"/>
  <c r="HG1085" i="26" s="1"/>
  <c r="HF1085" i="26" a="1"/>
  <c r="HF1085" i="26" s="1"/>
  <c r="HE1085" i="26" a="1"/>
  <c r="HE1085" i="26" s="1"/>
  <c r="HD1085" i="26" a="1"/>
  <c r="HD1085" i="26" s="1"/>
  <c r="HC1085" i="26" a="1"/>
  <c r="HC1085" i="26" s="1"/>
  <c r="HB1085" i="26" a="1"/>
  <c r="HB1085" i="26" s="1"/>
  <c r="HA1085" i="26" a="1"/>
  <c r="HA1085" i="26" s="1"/>
  <c r="GZ1085" i="26" a="1"/>
  <c r="GZ1085" i="26" s="1"/>
  <c r="GY1085" i="26" a="1"/>
  <c r="GY1085" i="26" s="1"/>
  <c r="GX1085" i="26" a="1"/>
  <c r="GX1085" i="26" s="1"/>
  <c r="GW1085" i="26" a="1"/>
  <c r="GW1085" i="26" s="1"/>
  <c r="GV1085" i="26" a="1"/>
  <c r="GV1085" i="26" s="1"/>
  <c r="GU1085" i="26" a="1"/>
  <c r="GU1085" i="26" s="1"/>
  <c r="GT1085" i="26" a="1"/>
  <c r="GT1085" i="26" s="1"/>
  <c r="GS1085" i="26" a="1"/>
  <c r="GS1085" i="26" s="1"/>
  <c r="GR1085" i="26" a="1"/>
  <c r="GR1085" i="26" s="1"/>
  <c r="GQ1085" i="26" a="1"/>
  <c r="GQ1085" i="26" s="1"/>
  <c r="GP1085" i="26" a="1"/>
  <c r="GP1085" i="26" s="1"/>
  <c r="GO1085" i="26" a="1"/>
  <c r="GO1085" i="26" s="1"/>
  <c r="GN1085" i="26" a="1"/>
  <c r="GN1085" i="26" s="1"/>
  <c r="GM1085" i="26" a="1"/>
  <c r="GM1085" i="26" s="1"/>
  <c r="GL1085" i="26" a="1"/>
  <c r="GL1085" i="26" s="1"/>
  <c r="GK1085" i="26" a="1"/>
  <c r="GK1085" i="26" s="1"/>
  <c r="GJ1085" i="26" a="1"/>
  <c r="GJ1085" i="26" s="1"/>
  <c r="GI1085" i="26" a="1"/>
  <c r="GI1085" i="26" s="1"/>
  <c r="GH1085" i="26" a="1"/>
  <c r="GH1085" i="26" s="1"/>
  <c r="GG1085" i="26" a="1"/>
  <c r="GG1085" i="26" s="1"/>
  <c r="GF1085" i="26" a="1"/>
  <c r="GF1085" i="26" s="1"/>
  <c r="GE1085" i="26" a="1"/>
  <c r="GE1085" i="26" s="1"/>
  <c r="GD1085" i="26" a="1"/>
  <c r="GD1085" i="26" s="1"/>
  <c r="GC1085" i="26" a="1"/>
  <c r="GC1085" i="26" s="1"/>
  <c r="GB1085" i="26" a="1"/>
  <c r="GB1085" i="26" s="1"/>
  <c r="GA1085" i="26" a="1"/>
  <c r="GA1085" i="26" s="1"/>
  <c r="FZ1085" i="26" a="1"/>
  <c r="FZ1085" i="26" s="1"/>
  <c r="FY1085" i="26" a="1"/>
  <c r="FY1085" i="26" s="1"/>
  <c r="FX1085" i="26" a="1"/>
  <c r="FX1085" i="26" s="1"/>
  <c r="FW1085" i="26" a="1"/>
  <c r="FW1085" i="26" s="1"/>
  <c r="FV1085" i="26" a="1"/>
  <c r="FV1085" i="26" s="1"/>
  <c r="FU1085" i="26" a="1"/>
  <c r="FU1085" i="26" s="1"/>
  <c r="FT1085" i="26" a="1"/>
  <c r="FT1085" i="26" s="1"/>
  <c r="FS1085" i="26" a="1"/>
  <c r="FS1085" i="26" s="1"/>
  <c r="FR1085" i="26" a="1"/>
  <c r="FR1085" i="26" s="1"/>
  <c r="FQ1085" i="26" a="1"/>
  <c r="FQ1085" i="26" s="1"/>
  <c r="FP1085" i="26" a="1"/>
  <c r="FP1085" i="26" s="1"/>
  <c r="FO1085" i="26" a="1"/>
  <c r="FO1085" i="26" s="1"/>
  <c r="FN1085" i="26" a="1"/>
  <c r="FN1085" i="26" s="1"/>
  <c r="FM1085" i="26" a="1"/>
  <c r="FM1085" i="26" s="1"/>
  <c r="FL1085" i="26" a="1"/>
  <c r="FL1085" i="26" s="1"/>
  <c r="FK1085" i="26" a="1"/>
  <c r="FK1085" i="26" s="1"/>
  <c r="FJ1085" i="26" a="1"/>
  <c r="FJ1085" i="26" s="1"/>
  <c r="FI1085" i="26" a="1"/>
  <c r="FI1085" i="26" s="1"/>
  <c r="FH1085" i="26" a="1"/>
  <c r="FH1085" i="26" s="1"/>
  <c r="FG1085" i="26" a="1"/>
  <c r="FG1085" i="26" s="1"/>
  <c r="FF1085" i="26" a="1"/>
  <c r="FF1085" i="26" s="1"/>
  <c r="FE1085" i="26" a="1"/>
  <c r="FE1085" i="26" s="1"/>
  <c r="FD1085" i="26" a="1"/>
  <c r="FD1085" i="26" s="1"/>
  <c r="FC1085" i="26" a="1"/>
  <c r="FC1085" i="26" s="1"/>
  <c r="FB1085" i="26" a="1"/>
  <c r="FB1085" i="26" s="1"/>
  <c r="FA1085" i="26" a="1"/>
  <c r="FA1085" i="26" s="1"/>
  <c r="EZ1085" i="26" a="1"/>
  <c r="EZ1085" i="26" s="1"/>
  <c r="EY1085" i="26" a="1"/>
  <c r="EY1085" i="26" s="1"/>
  <c r="EX1085" i="26" a="1"/>
  <c r="EX1085" i="26" s="1"/>
  <c r="EW1085" i="26" a="1"/>
  <c r="EW1085" i="26" s="1"/>
  <c r="EV1085" i="26" a="1"/>
  <c r="EV1085" i="26" s="1"/>
  <c r="EU1085" i="26" a="1"/>
  <c r="EU1085" i="26" s="1"/>
  <c r="ET1085" i="26" a="1"/>
  <c r="ET1085" i="26" s="1"/>
  <c r="ES1085" i="26" a="1"/>
  <c r="ES1085" i="26" s="1"/>
  <c r="ER1085" i="26" a="1"/>
  <c r="ER1085" i="26" s="1"/>
  <c r="EQ1085" i="26" a="1"/>
  <c r="EQ1085" i="26" s="1"/>
  <c r="EP1085" i="26" a="1"/>
  <c r="EP1085" i="26" s="1"/>
  <c r="EO1085" i="26" a="1"/>
  <c r="EO1085" i="26" s="1"/>
  <c r="EN1085" i="26" a="1"/>
  <c r="EN1085" i="26" s="1"/>
  <c r="EM1085" i="26" a="1"/>
  <c r="EM1085" i="26" s="1"/>
  <c r="EL1085" i="26" a="1"/>
  <c r="EL1085" i="26" s="1"/>
  <c r="EK1085" i="26" a="1"/>
  <c r="EK1085" i="26" s="1"/>
  <c r="EJ1085" i="26" a="1"/>
  <c r="EJ1085" i="26" s="1"/>
  <c r="EI1085" i="26" a="1"/>
  <c r="EI1085" i="26" s="1"/>
  <c r="EH1085" i="26" a="1"/>
  <c r="EH1085" i="26" s="1"/>
  <c r="EG1085" i="26" a="1"/>
  <c r="EG1085" i="26" s="1"/>
  <c r="EF1085" i="26" a="1"/>
  <c r="EF1085" i="26" s="1"/>
  <c r="EE1085" i="26" a="1"/>
  <c r="EE1085" i="26" s="1"/>
  <c r="ED1085" i="26" a="1"/>
  <c r="ED1085" i="26" s="1"/>
  <c r="EC1085" i="26" a="1"/>
  <c r="EC1085" i="26" s="1"/>
  <c r="EB1085" i="26" a="1"/>
  <c r="EB1085" i="26" s="1"/>
  <c r="EA1085" i="26" a="1"/>
  <c r="EA1085" i="26" s="1"/>
  <c r="DZ1085" i="26" a="1"/>
  <c r="DZ1085" i="26" s="1"/>
  <c r="DY1085" i="26" a="1"/>
  <c r="DY1085" i="26" s="1"/>
  <c r="DX1085" i="26" a="1"/>
  <c r="DX1085" i="26" s="1"/>
  <c r="DW1085" i="26" a="1"/>
  <c r="DW1085" i="26" s="1"/>
  <c r="DV1085" i="26" a="1"/>
  <c r="DV1085" i="26" s="1"/>
  <c r="DU1085" i="26" a="1"/>
  <c r="DU1085" i="26" s="1"/>
  <c r="DT1085" i="26" a="1"/>
  <c r="DT1085" i="26" s="1"/>
  <c r="DS1085" i="26" a="1"/>
  <c r="DS1085" i="26" s="1"/>
  <c r="DR1085" i="26" a="1"/>
  <c r="DR1085" i="26" s="1"/>
  <c r="DQ1085" i="26" a="1"/>
  <c r="DQ1085" i="26" s="1"/>
  <c r="DP1085" i="26" a="1"/>
  <c r="DP1085" i="26" s="1"/>
  <c r="DO1085" i="26" a="1"/>
  <c r="DO1085" i="26" s="1"/>
  <c r="DN1085" i="26" a="1"/>
  <c r="DN1085" i="26" s="1"/>
  <c r="DM1085" i="26" a="1"/>
  <c r="DM1085" i="26" s="1"/>
  <c r="DL1085" i="26" a="1"/>
  <c r="DL1085" i="26" s="1"/>
  <c r="DK1085" i="26" a="1"/>
  <c r="DK1085" i="26" s="1"/>
  <c r="DJ1085" i="26" a="1"/>
  <c r="DJ1085" i="26" s="1"/>
  <c r="DI1085" i="26" a="1"/>
  <c r="DI1085" i="26" s="1"/>
  <c r="DH1085" i="26" a="1"/>
  <c r="DH1085" i="26" s="1"/>
  <c r="DG1085" i="26" a="1"/>
  <c r="DG1085" i="26" s="1"/>
  <c r="DF1085" i="26" a="1"/>
  <c r="DF1085" i="26" s="1"/>
  <c r="DE1085" i="26" a="1"/>
  <c r="DE1085" i="26" s="1"/>
  <c r="DD1085" i="26" a="1"/>
  <c r="DD1085" i="26" s="1"/>
  <c r="DC1085" i="26" a="1"/>
  <c r="DC1085" i="26" s="1"/>
  <c r="DB1085" i="26" a="1"/>
  <c r="DB1085" i="26" s="1"/>
  <c r="DA1085" i="26" a="1"/>
  <c r="DA1085" i="26" s="1"/>
  <c r="CZ1085" i="26" a="1"/>
  <c r="CZ1085" i="26" s="1"/>
  <c r="CY1085" i="26" a="1"/>
  <c r="CY1085" i="26" s="1"/>
  <c r="CX1085" i="26" a="1"/>
  <c r="CX1085" i="26" s="1"/>
  <c r="CW1085" i="26" a="1"/>
  <c r="CW1085" i="26" s="1"/>
  <c r="CV1085" i="26" a="1"/>
  <c r="CV1085" i="26" s="1"/>
  <c r="CU1085" i="26" a="1"/>
  <c r="CU1085" i="26" s="1"/>
  <c r="CT1085" i="26" a="1"/>
  <c r="CT1085" i="26" s="1"/>
  <c r="CS1085" i="26" a="1"/>
  <c r="CS1085" i="26" s="1"/>
  <c r="CR1085" i="26" a="1"/>
  <c r="CR1085" i="26" s="1"/>
  <c r="CQ1085" i="26" a="1"/>
  <c r="CQ1085" i="26" s="1"/>
  <c r="CP1085" i="26" a="1"/>
  <c r="CP1085" i="26" s="1"/>
  <c r="CO1085" i="26" a="1"/>
  <c r="CO1085" i="26" s="1"/>
  <c r="CN1085" i="26" a="1"/>
  <c r="CN1085" i="26" s="1"/>
  <c r="CM1085" i="26" a="1"/>
  <c r="CM1085" i="26" s="1"/>
  <c r="CL1085" i="26" a="1"/>
  <c r="CL1085" i="26" s="1"/>
  <c r="CK1085" i="26" a="1"/>
  <c r="CK1085" i="26" s="1"/>
  <c r="CJ1085" i="26" a="1"/>
  <c r="CJ1085" i="26" s="1"/>
  <c r="CI1085" i="26" a="1"/>
  <c r="CI1085" i="26" s="1"/>
  <c r="CH1085" i="26" a="1"/>
  <c r="CH1085" i="26" s="1"/>
  <c r="CG1085" i="26" a="1"/>
  <c r="CG1085" i="26" s="1"/>
  <c r="CF1085" i="26" a="1"/>
  <c r="CF1085" i="26" s="1"/>
  <c r="CE1085" i="26" a="1"/>
  <c r="CE1085" i="26" s="1"/>
  <c r="CD1085" i="26" a="1"/>
  <c r="CD1085" i="26" s="1"/>
  <c r="CC1085" i="26" a="1"/>
  <c r="CC1085" i="26" s="1"/>
  <c r="CB1085" i="26" a="1"/>
  <c r="CB1085" i="26" s="1"/>
  <c r="CA1085" i="26" a="1"/>
  <c r="CA1085" i="26" s="1"/>
  <c r="BZ1085" i="26" a="1"/>
  <c r="BZ1085" i="26" s="1"/>
  <c r="BY1085" i="26" a="1"/>
  <c r="BY1085" i="26" s="1"/>
  <c r="BX1085" i="26" a="1"/>
  <c r="BX1085" i="26" s="1"/>
  <c r="BW1085" i="26" a="1"/>
  <c r="BW1085" i="26" s="1"/>
  <c r="BV1085" i="26" a="1"/>
  <c r="BV1085" i="26" s="1"/>
  <c r="BU1085" i="26" a="1"/>
  <c r="BU1085" i="26" s="1"/>
  <c r="BT1085" i="26" a="1"/>
  <c r="BT1085" i="26" s="1"/>
  <c r="BS1085" i="26" a="1"/>
  <c r="BS1085" i="26" s="1"/>
  <c r="BR1085" i="26" a="1"/>
  <c r="BR1085" i="26" s="1"/>
  <c r="BQ1085" i="26" a="1"/>
  <c r="BQ1085" i="26" s="1"/>
  <c r="BP1085" i="26" a="1"/>
  <c r="BP1085" i="26" s="1"/>
  <c r="BO1085" i="26" a="1"/>
  <c r="BO1085" i="26" s="1"/>
  <c r="BN1085" i="26" a="1"/>
  <c r="BN1085" i="26" s="1"/>
  <c r="BM1085" i="26" a="1"/>
  <c r="BM1085" i="26" s="1"/>
  <c r="BL1085" i="26" a="1"/>
  <c r="BL1085" i="26" s="1"/>
  <c r="BK1085" i="26" a="1"/>
  <c r="BK1085" i="26" s="1"/>
  <c r="BJ1085" i="26" a="1"/>
  <c r="BJ1085" i="26" s="1"/>
  <c r="BI1085" i="26" a="1"/>
  <c r="BI1085" i="26" s="1"/>
  <c r="BH1085" i="26" a="1"/>
  <c r="BH1085" i="26" s="1"/>
  <c r="BG1085" i="26" a="1"/>
  <c r="BG1085" i="26" s="1"/>
  <c r="BF1085" i="26" a="1"/>
  <c r="BF1085" i="26" s="1"/>
  <c r="BE1085" i="26" a="1"/>
  <c r="BE1085" i="26" s="1"/>
  <c r="BD1085" i="26" a="1"/>
  <c r="BD1085" i="26" s="1"/>
  <c r="BC1085" i="26" a="1"/>
  <c r="BC1085" i="26" s="1"/>
  <c r="BB1085" i="26" a="1"/>
  <c r="BB1085" i="26" s="1"/>
  <c r="BA1085" i="26" a="1"/>
  <c r="BA1085" i="26" s="1"/>
  <c r="AZ1085" i="26" a="1"/>
  <c r="AZ1085" i="26" s="1"/>
  <c r="AY1085" i="26" a="1"/>
  <c r="AY1085" i="26" s="1"/>
  <c r="AX1085" i="26" a="1"/>
  <c r="AX1085" i="26" s="1"/>
  <c r="AW1085" i="26" a="1"/>
  <c r="AW1085" i="26" s="1"/>
  <c r="AV1085" i="26" a="1"/>
  <c r="AV1085" i="26" s="1"/>
  <c r="AU1085" i="26" a="1"/>
  <c r="AU1085" i="26" s="1"/>
  <c r="AT1085" i="26" a="1"/>
  <c r="AT1085" i="26" s="1"/>
  <c r="AS1085" i="26" a="1"/>
  <c r="AS1085" i="26" s="1"/>
  <c r="AR1085" i="26" a="1"/>
  <c r="AR1085" i="26" s="1"/>
  <c r="AQ1085" i="26" a="1"/>
  <c r="AQ1085" i="26" s="1"/>
  <c r="AP1085" i="26" a="1"/>
  <c r="AP1085" i="26" s="1"/>
  <c r="AO1085" i="26" a="1"/>
  <c r="AO1085" i="26" s="1"/>
  <c r="AN1085" i="26" a="1"/>
  <c r="AN1085" i="26" s="1"/>
  <c r="AM1085" i="26" a="1"/>
  <c r="AM1085" i="26" s="1"/>
  <c r="AL1085" i="26" a="1"/>
  <c r="AL1085" i="26" s="1"/>
  <c r="AK1085" i="26" a="1"/>
  <c r="AK1085" i="26" s="1"/>
  <c r="AJ1085" i="26" a="1"/>
  <c r="AJ1085" i="26" s="1"/>
  <c r="AI1085" i="26" a="1"/>
  <c r="AI1085" i="26" s="1"/>
  <c r="AH1085" i="26" a="1"/>
  <c r="AH1085" i="26" s="1"/>
  <c r="AG1085" i="26" a="1"/>
  <c r="AG1085" i="26" s="1"/>
  <c r="AF1085" i="26" a="1"/>
  <c r="AF1085" i="26" s="1"/>
  <c r="AE1085" i="26" a="1"/>
  <c r="AE1085" i="26" s="1"/>
  <c r="AD1085" i="26" a="1"/>
  <c r="AD1085" i="26" s="1"/>
  <c r="AC1085" i="26" a="1"/>
  <c r="AC1085" i="26" s="1"/>
  <c r="AB1085" i="26" a="1"/>
  <c r="AB1085" i="26" s="1"/>
  <c r="AA1085" i="26" a="1"/>
  <c r="AA1085" i="26" s="1"/>
  <c r="Z1085" i="26" a="1"/>
  <c r="Z1085" i="26" s="1"/>
  <c r="Y1085" i="26" a="1"/>
  <c r="Y1085" i="26" s="1"/>
  <c r="X1085" i="26" a="1"/>
  <c r="X1085" i="26" s="1"/>
  <c r="W1085" i="26" a="1"/>
  <c r="W1085" i="26" s="1"/>
  <c r="V1085" i="26" a="1"/>
  <c r="V1085" i="26" s="1"/>
  <c r="U1085" i="26" a="1"/>
  <c r="U1085" i="26" s="1"/>
  <c r="T1085" i="26" a="1"/>
  <c r="T1085" i="26" s="1"/>
  <c r="S1085" i="26" a="1"/>
  <c r="S1085" i="26" s="1"/>
  <c r="R1085" i="26" a="1"/>
  <c r="R1085" i="26" s="1"/>
  <c r="Q1085" i="26" a="1"/>
  <c r="Q1085" i="26" s="1"/>
  <c r="P1085" i="26" a="1"/>
  <c r="P1085" i="26" s="1"/>
  <c r="O1085" i="26" a="1"/>
  <c r="O1085" i="26" s="1"/>
  <c r="N1085" i="26" a="1"/>
  <c r="N1085" i="26" s="1"/>
  <c r="M1085" i="26" a="1"/>
  <c r="M1085" i="26" s="1"/>
  <c r="L1085" i="26" a="1"/>
  <c r="L1085" i="26" s="1"/>
  <c r="K1085" i="26" a="1"/>
  <c r="K1085" i="26" s="1"/>
  <c r="J1085" i="26"/>
  <c r="J1085" i="26" a="1"/>
  <c r="I1085" i="26" a="1"/>
  <c r="I1085" i="26" s="1"/>
  <c r="H1085" i="26" a="1"/>
  <c r="H1085" i="26" s="1"/>
  <c r="G1085" i="26" a="1"/>
  <c r="G1085" i="26" s="1"/>
  <c r="F1085" i="26" a="1"/>
  <c r="F1085" i="26" s="1"/>
  <c r="E1085" i="26" a="1"/>
  <c r="E1085" i="26" s="1"/>
  <c r="D1085" i="26" a="1"/>
  <c r="D1085" i="26" s="1"/>
  <c r="IE1084" i="26" a="1"/>
  <c r="IE1084" i="26" s="1"/>
  <c r="ID1084" i="26" a="1"/>
  <c r="ID1084" i="26" s="1"/>
  <c r="IC1084" i="26" a="1"/>
  <c r="IC1084" i="26" s="1"/>
  <c r="IB1084" i="26" a="1"/>
  <c r="IB1084" i="26" s="1"/>
  <c r="IA1084" i="26" a="1"/>
  <c r="IA1084" i="26" s="1"/>
  <c r="HZ1084" i="26" a="1"/>
  <c r="HZ1084" i="26" s="1"/>
  <c r="HY1084" i="26" a="1"/>
  <c r="HY1084" i="26" s="1"/>
  <c r="HX1084" i="26" a="1"/>
  <c r="HX1084" i="26" s="1"/>
  <c r="HW1084" i="26" a="1"/>
  <c r="HW1084" i="26" s="1"/>
  <c r="HV1084" i="26" a="1"/>
  <c r="HV1084" i="26" s="1"/>
  <c r="HU1084" i="26" a="1"/>
  <c r="HU1084" i="26" s="1"/>
  <c r="HT1084" i="26" a="1"/>
  <c r="HT1084" i="26" s="1"/>
  <c r="HS1084" i="26" a="1"/>
  <c r="HS1084" i="26" s="1"/>
  <c r="HR1084" i="26" a="1"/>
  <c r="HR1084" i="26" s="1"/>
  <c r="HQ1084" i="26" a="1"/>
  <c r="HQ1084" i="26" s="1"/>
  <c r="HP1084" i="26" a="1"/>
  <c r="HP1084" i="26" s="1"/>
  <c r="HO1084" i="26" a="1"/>
  <c r="HO1084" i="26" s="1"/>
  <c r="HN1084" i="26" a="1"/>
  <c r="HN1084" i="26" s="1"/>
  <c r="HM1084" i="26" a="1"/>
  <c r="HM1084" i="26" s="1"/>
  <c r="HL1084" i="26" a="1"/>
  <c r="HL1084" i="26" s="1"/>
  <c r="HK1084" i="26" a="1"/>
  <c r="HK1084" i="26" s="1"/>
  <c r="HJ1084" i="26" a="1"/>
  <c r="HJ1084" i="26" s="1"/>
  <c r="HI1084" i="26" a="1"/>
  <c r="HI1084" i="26" s="1"/>
  <c r="HH1084" i="26" a="1"/>
  <c r="HH1084" i="26" s="1"/>
  <c r="HG1084" i="26" a="1"/>
  <c r="HG1084" i="26" s="1"/>
  <c r="HF1084" i="26" a="1"/>
  <c r="HF1084" i="26" s="1"/>
  <c r="HE1084" i="26" a="1"/>
  <c r="HE1084" i="26" s="1"/>
  <c r="HD1084" i="26" a="1"/>
  <c r="HD1084" i="26" s="1"/>
  <c r="HC1084" i="26" a="1"/>
  <c r="HC1084" i="26" s="1"/>
  <c r="HB1084" i="26" a="1"/>
  <c r="HB1084" i="26" s="1"/>
  <c r="HA1084" i="26" a="1"/>
  <c r="HA1084" i="26" s="1"/>
  <c r="GZ1084" i="26" a="1"/>
  <c r="GZ1084" i="26" s="1"/>
  <c r="GY1084" i="26" a="1"/>
  <c r="GY1084" i="26" s="1"/>
  <c r="GX1084" i="26" a="1"/>
  <c r="GX1084" i="26" s="1"/>
  <c r="GW1084" i="26" a="1"/>
  <c r="GW1084" i="26" s="1"/>
  <c r="GV1084" i="26" a="1"/>
  <c r="GV1084" i="26" s="1"/>
  <c r="GU1084" i="26" a="1"/>
  <c r="GU1084" i="26" s="1"/>
  <c r="GT1084" i="26" a="1"/>
  <c r="GT1084" i="26" s="1"/>
  <c r="GS1084" i="26" a="1"/>
  <c r="GS1084" i="26" s="1"/>
  <c r="GR1084" i="26" a="1"/>
  <c r="GR1084" i="26" s="1"/>
  <c r="GQ1084" i="26" a="1"/>
  <c r="GQ1084" i="26" s="1"/>
  <c r="GP1084" i="26" a="1"/>
  <c r="GP1084" i="26" s="1"/>
  <c r="GO1084" i="26" a="1"/>
  <c r="GO1084" i="26" s="1"/>
  <c r="GN1084" i="26" a="1"/>
  <c r="GN1084" i="26" s="1"/>
  <c r="GM1084" i="26" a="1"/>
  <c r="GM1084" i="26" s="1"/>
  <c r="GL1084" i="26" a="1"/>
  <c r="GL1084" i="26" s="1"/>
  <c r="GK1084" i="26" a="1"/>
  <c r="GK1084" i="26" s="1"/>
  <c r="GJ1084" i="26" a="1"/>
  <c r="GJ1084" i="26" s="1"/>
  <c r="GI1084" i="26" a="1"/>
  <c r="GI1084" i="26" s="1"/>
  <c r="GH1084" i="26" a="1"/>
  <c r="GH1084" i="26" s="1"/>
  <c r="GG1084" i="26" a="1"/>
  <c r="GG1084" i="26" s="1"/>
  <c r="GF1084" i="26" a="1"/>
  <c r="GF1084" i="26" s="1"/>
  <c r="GE1084" i="26" a="1"/>
  <c r="GE1084" i="26" s="1"/>
  <c r="GD1084" i="26" a="1"/>
  <c r="GD1084" i="26" s="1"/>
  <c r="GC1084" i="26" a="1"/>
  <c r="GC1084" i="26" s="1"/>
  <c r="GB1084" i="26" a="1"/>
  <c r="GB1084" i="26" s="1"/>
  <c r="GA1084" i="26" a="1"/>
  <c r="GA1084" i="26" s="1"/>
  <c r="FZ1084" i="26" a="1"/>
  <c r="FZ1084" i="26" s="1"/>
  <c r="FY1084" i="26" a="1"/>
  <c r="FY1084" i="26" s="1"/>
  <c r="FX1084" i="26" a="1"/>
  <c r="FX1084" i="26" s="1"/>
  <c r="FW1084" i="26" a="1"/>
  <c r="FW1084" i="26" s="1"/>
  <c r="FV1084" i="26" a="1"/>
  <c r="FV1084" i="26" s="1"/>
  <c r="FU1084" i="26" a="1"/>
  <c r="FU1084" i="26" s="1"/>
  <c r="FT1084" i="26" a="1"/>
  <c r="FT1084" i="26" s="1"/>
  <c r="FS1084" i="26" a="1"/>
  <c r="FS1084" i="26" s="1"/>
  <c r="FR1084" i="26" a="1"/>
  <c r="FR1084" i="26" s="1"/>
  <c r="FQ1084" i="26" a="1"/>
  <c r="FQ1084" i="26" s="1"/>
  <c r="FP1084" i="26" a="1"/>
  <c r="FP1084" i="26" s="1"/>
  <c r="FO1084" i="26" a="1"/>
  <c r="FO1084" i="26" s="1"/>
  <c r="FN1084" i="26" a="1"/>
  <c r="FN1084" i="26" s="1"/>
  <c r="FM1084" i="26" a="1"/>
  <c r="FM1084" i="26" s="1"/>
  <c r="FL1084" i="26" a="1"/>
  <c r="FL1084" i="26" s="1"/>
  <c r="FK1084" i="26" a="1"/>
  <c r="FK1084" i="26" s="1"/>
  <c r="FJ1084" i="26" a="1"/>
  <c r="FJ1084" i="26" s="1"/>
  <c r="FI1084" i="26" a="1"/>
  <c r="FI1084" i="26" s="1"/>
  <c r="FH1084" i="26" a="1"/>
  <c r="FH1084" i="26" s="1"/>
  <c r="FG1084" i="26" a="1"/>
  <c r="FG1084" i="26" s="1"/>
  <c r="FF1084" i="26" a="1"/>
  <c r="FF1084" i="26" s="1"/>
  <c r="FE1084" i="26" a="1"/>
  <c r="FE1084" i="26" s="1"/>
  <c r="FD1084" i="26" a="1"/>
  <c r="FD1084" i="26" s="1"/>
  <c r="FC1084" i="26" a="1"/>
  <c r="FC1084" i="26" s="1"/>
  <c r="FB1084" i="26" a="1"/>
  <c r="FB1084" i="26" s="1"/>
  <c r="FA1084" i="26" a="1"/>
  <c r="FA1084" i="26" s="1"/>
  <c r="EZ1084" i="26" a="1"/>
  <c r="EZ1084" i="26" s="1"/>
  <c r="EY1084" i="26"/>
  <c r="EY1084" i="26" a="1"/>
  <c r="EX1084" i="26" a="1"/>
  <c r="EX1084" i="26" s="1"/>
  <c r="EW1084" i="26" a="1"/>
  <c r="EW1084" i="26" s="1"/>
  <c r="EV1084" i="26" a="1"/>
  <c r="EV1084" i="26" s="1"/>
  <c r="EU1084" i="26" a="1"/>
  <c r="EU1084" i="26" s="1"/>
  <c r="ET1084" i="26" a="1"/>
  <c r="ET1084" i="26" s="1"/>
  <c r="ES1084" i="26" a="1"/>
  <c r="ES1084" i="26" s="1"/>
  <c r="ER1084" i="26" a="1"/>
  <c r="ER1084" i="26" s="1"/>
  <c r="EQ1084" i="26" a="1"/>
  <c r="EQ1084" i="26" s="1"/>
  <c r="EP1084" i="26" a="1"/>
  <c r="EP1084" i="26" s="1"/>
  <c r="EO1084" i="26" a="1"/>
  <c r="EO1084" i="26" s="1"/>
  <c r="EN1084" i="26" a="1"/>
  <c r="EN1084" i="26" s="1"/>
  <c r="EM1084" i="26" a="1"/>
  <c r="EM1084" i="26" s="1"/>
  <c r="EL1084" i="26" a="1"/>
  <c r="EL1084" i="26" s="1"/>
  <c r="EK1084" i="26" a="1"/>
  <c r="EK1084" i="26" s="1"/>
  <c r="EJ1084" i="26" a="1"/>
  <c r="EJ1084" i="26" s="1"/>
  <c r="EI1084" i="26"/>
  <c r="EI1084" i="26" a="1"/>
  <c r="EH1084" i="26" a="1"/>
  <c r="EH1084" i="26" s="1"/>
  <c r="EG1084" i="26" a="1"/>
  <c r="EG1084" i="26" s="1"/>
  <c r="EF1084" i="26" a="1"/>
  <c r="EF1084" i="26" s="1"/>
  <c r="EE1084" i="26" a="1"/>
  <c r="EE1084" i="26" s="1"/>
  <c r="ED1084" i="26" a="1"/>
  <c r="ED1084" i="26" s="1"/>
  <c r="EC1084" i="26" a="1"/>
  <c r="EC1084" i="26" s="1"/>
  <c r="EB1084" i="26" a="1"/>
  <c r="EB1084" i="26" s="1"/>
  <c r="EA1084" i="26" a="1"/>
  <c r="EA1084" i="26" s="1"/>
  <c r="DZ1084" i="26" a="1"/>
  <c r="DZ1084" i="26" s="1"/>
  <c r="DY1084" i="26" a="1"/>
  <c r="DY1084" i="26" s="1"/>
  <c r="DX1084" i="26" a="1"/>
  <c r="DX1084" i="26" s="1"/>
  <c r="DW1084" i="26" a="1"/>
  <c r="DW1084" i="26" s="1"/>
  <c r="DV1084" i="26" a="1"/>
  <c r="DV1084" i="26" s="1"/>
  <c r="DU1084" i="26" a="1"/>
  <c r="DU1084" i="26" s="1"/>
  <c r="DT1084" i="26" a="1"/>
  <c r="DT1084" i="26" s="1"/>
  <c r="DS1084" i="26" a="1"/>
  <c r="DS1084" i="26" s="1"/>
  <c r="DR1084" i="26" a="1"/>
  <c r="DR1084" i="26" s="1"/>
  <c r="DQ1084" i="26" a="1"/>
  <c r="DQ1084" i="26" s="1"/>
  <c r="DP1084" i="26" a="1"/>
  <c r="DP1084" i="26" s="1"/>
  <c r="DO1084" i="26" a="1"/>
  <c r="DO1084" i="26" s="1"/>
  <c r="DN1084" i="26" a="1"/>
  <c r="DN1084" i="26" s="1"/>
  <c r="DM1084" i="26" a="1"/>
  <c r="DM1084" i="26" s="1"/>
  <c r="DL1084" i="26" a="1"/>
  <c r="DL1084" i="26" s="1"/>
  <c r="DK1084" i="26" a="1"/>
  <c r="DK1084" i="26" s="1"/>
  <c r="DJ1084" i="26" a="1"/>
  <c r="DJ1084" i="26" s="1"/>
  <c r="DI1084" i="26" a="1"/>
  <c r="DI1084" i="26" s="1"/>
  <c r="DH1084" i="26" a="1"/>
  <c r="DH1084" i="26" s="1"/>
  <c r="DG1084" i="26" a="1"/>
  <c r="DG1084" i="26" s="1"/>
  <c r="DF1084" i="26" a="1"/>
  <c r="DF1084" i="26" s="1"/>
  <c r="DE1084" i="26" a="1"/>
  <c r="DE1084" i="26" s="1"/>
  <c r="DD1084" i="26" a="1"/>
  <c r="DD1084" i="26" s="1"/>
  <c r="DC1084" i="26" a="1"/>
  <c r="DC1084" i="26" s="1"/>
  <c r="DB1084" i="26" a="1"/>
  <c r="DB1084" i="26" s="1"/>
  <c r="DA1084" i="26" a="1"/>
  <c r="DA1084" i="26" s="1"/>
  <c r="CZ1084" i="26" a="1"/>
  <c r="CZ1084" i="26" s="1"/>
  <c r="CY1084" i="26" a="1"/>
  <c r="CY1084" i="26" s="1"/>
  <c r="CX1084" i="26" a="1"/>
  <c r="CX1084" i="26" s="1"/>
  <c r="CW1084" i="26" a="1"/>
  <c r="CW1084" i="26" s="1"/>
  <c r="CV1084" i="26" a="1"/>
  <c r="CV1084" i="26" s="1"/>
  <c r="CU1084" i="26"/>
  <c r="CU1084" i="26" a="1"/>
  <c r="CT1084" i="26" a="1"/>
  <c r="CT1084" i="26" s="1"/>
  <c r="CS1084" i="26" a="1"/>
  <c r="CS1084" i="26" s="1"/>
  <c r="CR1084" i="26" a="1"/>
  <c r="CR1084" i="26" s="1"/>
  <c r="CQ1084" i="26" a="1"/>
  <c r="CQ1084" i="26" s="1"/>
  <c r="CP1084" i="26" a="1"/>
  <c r="CP1084" i="26" s="1"/>
  <c r="CO1084" i="26" a="1"/>
  <c r="CO1084" i="26" s="1"/>
  <c r="CN1084" i="26" a="1"/>
  <c r="CN1084" i="26" s="1"/>
  <c r="CM1084" i="26" a="1"/>
  <c r="CM1084" i="26" s="1"/>
  <c r="CL1084" i="26" a="1"/>
  <c r="CL1084" i="26" s="1"/>
  <c r="CK1084" i="26" a="1"/>
  <c r="CK1084" i="26" s="1"/>
  <c r="CJ1084" i="26" a="1"/>
  <c r="CJ1084" i="26" s="1"/>
  <c r="CI1084" i="26" a="1"/>
  <c r="CI1084" i="26" s="1"/>
  <c r="CH1084" i="26" a="1"/>
  <c r="CH1084" i="26" s="1"/>
  <c r="CG1084" i="26" a="1"/>
  <c r="CG1084" i="26" s="1"/>
  <c r="CF1084" i="26" a="1"/>
  <c r="CF1084" i="26" s="1"/>
  <c r="CE1084" i="26" a="1"/>
  <c r="CE1084" i="26" s="1"/>
  <c r="CD1084" i="26" a="1"/>
  <c r="CD1084" i="26" s="1"/>
  <c r="CC1084" i="26" a="1"/>
  <c r="CC1084" i="26" s="1"/>
  <c r="CB1084" i="26" a="1"/>
  <c r="CB1084" i="26" s="1"/>
  <c r="CA1084" i="26" a="1"/>
  <c r="CA1084" i="26" s="1"/>
  <c r="BZ1084" i="26" a="1"/>
  <c r="BZ1084" i="26" s="1"/>
  <c r="BY1084" i="26" a="1"/>
  <c r="BY1084" i="26" s="1"/>
  <c r="BX1084" i="26" a="1"/>
  <c r="BX1084" i="26" s="1"/>
  <c r="BW1084" i="26" a="1"/>
  <c r="BW1084" i="26" s="1"/>
  <c r="BV1084" i="26" a="1"/>
  <c r="BV1084" i="26" s="1"/>
  <c r="BU1084" i="26" a="1"/>
  <c r="BU1084" i="26" s="1"/>
  <c r="BT1084" i="26" a="1"/>
  <c r="BT1084" i="26" s="1"/>
  <c r="BS1084" i="26" a="1"/>
  <c r="BS1084" i="26" s="1"/>
  <c r="BR1084" i="26" a="1"/>
  <c r="BR1084" i="26" s="1"/>
  <c r="BQ1084" i="26" a="1"/>
  <c r="BQ1084" i="26" s="1"/>
  <c r="BP1084" i="26" a="1"/>
  <c r="BP1084" i="26" s="1"/>
  <c r="BO1084" i="26" a="1"/>
  <c r="BO1084" i="26" s="1"/>
  <c r="BN1084" i="26" a="1"/>
  <c r="BN1084" i="26" s="1"/>
  <c r="BM1084" i="26" a="1"/>
  <c r="BM1084" i="26" s="1"/>
  <c r="BL1084" i="26" a="1"/>
  <c r="BL1084" i="26" s="1"/>
  <c r="BK1084" i="26" a="1"/>
  <c r="BK1084" i="26" s="1"/>
  <c r="BJ1084" i="26" a="1"/>
  <c r="BJ1084" i="26" s="1"/>
  <c r="BI1084" i="26" a="1"/>
  <c r="BI1084" i="26" s="1"/>
  <c r="BH1084" i="26" a="1"/>
  <c r="BH1084" i="26" s="1"/>
  <c r="BG1084" i="26" a="1"/>
  <c r="BG1084" i="26" s="1"/>
  <c r="BF1084" i="26" a="1"/>
  <c r="BF1084" i="26" s="1"/>
  <c r="BE1084" i="26" a="1"/>
  <c r="BE1084" i="26" s="1"/>
  <c r="BD1084" i="26" a="1"/>
  <c r="BD1084" i="26" s="1"/>
  <c r="BC1084" i="26" a="1"/>
  <c r="BC1084" i="26" s="1"/>
  <c r="BB1084" i="26" a="1"/>
  <c r="BB1084" i="26" s="1"/>
  <c r="BA1084" i="26" a="1"/>
  <c r="BA1084" i="26" s="1"/>
  <c r="AZ1084" i="26" a="1"/>
  <c r="AZ1084" i="26" s="1"/>
  <c r="AY1084" i="26" a="1"/>
  <c r="AY1084" i="26" s="1"/>
  <c r="AX1084" i="26" a="1"/>
  <c r="AX1084" i="26" s="1"/>
  <c r="AW1084" i="26" a="1"/>
  <c r="AW1084" i="26" s="1"/>
  <c r="AV1084" i="26" a="1"/>
  <c r="AV1084" i="26" s="1"/>
  <c r="AU1084" i="26" a="1"/>
  <c r="AU1084" i="26" s="1"/>
  <c r="AT1084" i="26" a="1"/>
  <c r="AT1084" i="26" s="1"/>
  <c r="AS1084" i="26" a="1"/>
  <c r="AS1084" i="26" s="1"/>
  <c r="AR1084" i="26" a="1"/>
  <c r="AR1084" i="26" s="1"/>
  <c r="AQ1084" i="26" a="1"/>
  <c r="AQ1084" i="26" s="1"/>
  <c r="AP1084" i="26" a="1"/>
  <c r="AP1084" i="26" s="1"/>
  <c r="AO1084" i="26" a="1"/>
  <c r="AO1084" i="26" s="1"/>
  <c r="AN1084" i="26" a="1"/>
  <c r="AN1084" i="26" s="1"/>
  <c r="AM1084" i="26" a="1"/>
  <c r="AM1084" i="26" s="1"/>
  <c r="AL1084" i="26" a="1"/>
  <c r="AL1084" i="26" s="1"/>
  <c r="AK1084" i="26" a="1"/>
  <c r="AK1084" i="26" s="1"/>
  <c r="AJ1084" i="26" a="1"/>
  <c r="AJ1084" i="26" s="1"/>
  <c r="AI1084" i="26" a="1"/>
  <c r="AI1084" i="26" s="1"/>
  <c r="AH1084" i="26" a="1"/>
  <c r="AH1084" i="26" s="1"/>
  <c r="AG1084" i="26" a="1"/>
  <c r="AG1084" i="26" s="1"/>
  <c r="AF1084" i="26" a="1"/>
  <c r="AF1084" i="26" s="1"/>
  <c r="AE1084" i="26" a="1"/>
  <c r="AE1084" i="26" s="1"/>
  <c r="AD1084" i="26" a="1"/>
  <c r="AD1084" i="26" s="1"/>
  <c r="AC1084" i="26" a="1"/>
  <c r="AC1084" i="26" s="1"/>
  <c r="AB1084" i="26" a="1"/>
  <c r="AB1084" i="26" s="1"/>
  <c r="AA1084" i="26" a="1"/>
  <c r="AA1084" i="26" s="1"/>
  <c r="Z1084" i="26" a="1"/>
  <c r="Z1084" i="26" s="1"/>
  <c r="Y1084" i="26" a="1"/>
  <c r="Y1084" i="26" s="1"/>
  <c r="X1084" i="26" a="1"/>
  <c r="X1084" i="26" s="1"/>
  <c r="W1084" i="26" a="1"/>
  <c r="W1084" i="26" s="1"/>
  <c r="V1084" i="26" a="1"/>
  <c r="V1084" i="26" s="1"/>
  <c r="U1084" i="26"/>
  <c r="U1084" i="26" a="1"/>
  <c r="T1084" i="26" a="1"/>
  <c r="T1084" i="26" s="1"/>
  <c r="S1084" i="26" a="1"/>
  <c r="S1084" i="26" s="1"/>
  <c r="R1084" i="26" a="1"/>
  <c r="R1084" i="26" s="1"/>
  <c r="Q1084" i="26" a="1"/>
  <c r="Q1084" i="26" s="1"/>
  <c r="P1084" i="26" a="1"/>
  <c r="P1084" i="26" s="1"/>
  <c r="O1084" i="26" a="1"/>
  <c r="O1084" i="26" s="1"/>
  <c r="N1084" i="26" a="1"/>
  <c r="N1084" i="26" s="1"/>
  <c r="M1084" i="26" a="1"/>
  <c r="M1084" i="26" s="1"/>
  <c r="L1084" i="26" a="1"/>
  <c r="L1084" i="26" s="1"/>
  <c r="K1084" i="26" a="1"/>
  <c r="K1084" i="26" s="1"/>
  <c r="J1084" i="26" a="1"/>
  <c r="J1084" i="26" s="1"/>
  <c r="I1084" i="26" a="1"/>
  <c r="I1084" i="26" s="1"/>
  <c r="H1084" i="26" a="1"/>
  <c r="H1084" i="26" s="1"/>
  <c r="G1084" i="26" a="1"/>
  <c r="G1084" i="26" s="1"/>
  <c r="F1084" i="26" a="1"/>
  <c r="F1084" i="26" s="1"/>
  <c r="E1084" i="26" a="1"/>
  <c r="E1084" i="26" s="1"/>
  <c r="D1084" i="26" a="1"/>
  <c r="D1084" i="26" s="1"/>
  <c r="IE1083" i="26"/>
  <c r="ID1083" i="26"/>
  <c r="IC1083" i="26"/>
  <c r="IB1083" i="26"/>
  <c r="IA1083" i="26"/>
  <c r="HZ1083" i="26"/>
  <c r="HY1083" i="26"/>
  <c r="HX1083" i="26"/>
  <c r="HW1083" i="26"/>
  <c r="HV1083" i="26"/>
  <c r="HU1083" i="26"/>
  <c r="HT1083" i="26"/>
  <c r="HS1083" i="26"/>
  <c r="HR1083" i="26"/>
  <c r="HQ1083" i="26"/>
  <c r="HP1083" i="26"/>
  <c r="HO1083" i="26"/>
  <c r="HN1083" i="26"/>
  <c r="HM1083" i="26"/>
  <c r="HL1083" i="26"/>
  <c r="HK1083" i="26"/>
  <c r="HJ1083" i="26"/>
  <c r="HI1083" i="26"/>
  <c r="HH1083" i="26"/>
  <c r="HG1083" i="26"/>
  <c r="HF1083" i="26"/>
  <c r="HE1083" i="26"/>
  <c r="HD1083" i="26"/>
  <c r="HC1083" i="26"/>
  <c r="HB1083" i="26"/>
  <c r="HA1083" i="26"/>
  <c r="GZ1083" i="26"/>
  <c r="GY1083" i="26"/>
  <c r="GX1083" i="26"/>
  <c r="GW1083" i="26"/>
  <c r="GV1083" i="26"/>
  <c r="GU1083" i="26"/>
  <c r="GT1083" i="26"/>
  <c r="GS1083" i="26"/>
  <c r="GR1083" i="26"/>
  <c r="GQ1083" i="26"/>
  <c r="GP1083" i="26"/>
  <c r="GO1083" i="26"/>
  <c r="GN1083" i="26"/>
  <c r="GM1083" i="26"/>
  <c r="GL1083" i="26"/>
  <c r="GK1083" i="26"/>
  <c r="GJ1083" i="26"/>
  <c r="GI1083" i="26"/>
  <c r="GH1083" i="26"/>
  <c r="GG1083" i="26"/>
  <c r="GF1083" i="26"/>
  <c r="GE1083" i="26"/>
  <c r="GD1083" i="26"/>
  <c r="GC1083" i="26"/>
  <c r="GB1083" i="26"/>
  <c r="GA1083" i="26"/>
  <c r="FZ1083" i="26"/>
  <c r="FY1083" i="26"/>
  <c r="FX1083" i="26"/>
  <c r="FW1083" i="26"/>
  <c r="FV1083" i="26"/>
  <c r="FU1083" i="26"/>
  <c r="FT1083" i="26"/>
  <c r="FS1083" i="26"/>
  <c r="FR1083" i="26"/>
  <c r="FQ1083" i="26"/>
  <c r="FP1083" i="26"/>
  <c r="FO1083" i="26"/>
  <c r="FN1083" i="26"/>
  <c r="FM1083" i="26"/>
  <c r="FL1083" i="26"/>
  <c r="FK1083" i="26"/>
  <c r="FJ1083" i="26"/>
  <c r="FI1083" i="26"/>
  <c r="FH1083" i="26"/>
  <c r="FG1083" i="26"/>
  <c r="FF1083" i="26"/>
  <c r="FE1083" i="26"/>
  <c r="FD1083" i="26"/>
  <c r="FC1083" i="26"/>
  <c r="FB1083" i="26"/>
  <c r="FA1083" i="26"/>
  <c r="EZ1083" i="26"/>
  <c r="EY1083" i="26"/>
  <c r="EX1083" i="26"/>
  <c r="EW1083" i="26"/>
  <c r="EV1083" i="26"/>
  <c r="EU1083" i="26"/>
  <c r="ET1083" i="26"/>
  <c r="ES1083" i="26"/>
  <c r="ER1083" i="26"/>
  <c r="EQ1083" i="26"/>
  <c r="EP1083" i="26"/>
  <c r="EO1083" i="26"/>
  <c r="EN1083" i="26"/>
  <c r="EM1083" i="26"/>
  <c r="EL1083" i="26"/>
  <c r="EK1083" i="26"/>
  <c r="EJ1083" i="26"/>
  <c r="EI1083" i="26"/>
  <c r="EH1083" i="26"/>
  <c r="EG1083" i="26"/>
  <c r="EF1083" i="26"/>
  <c r="EE1083" i="26"/>
  <c r="ED1083" i="26"/>
  <c r="EC1083" i="26"/>
  <c r="EB1083" i="26"/>
  <c r="EA1083" i="26"/>
  <c r="DZ1083" i="26"/>
  <c r="DY1083" i="26"/>
  <c r="DX1083" i="26"/>
  <c r="DW1083" i="26"/>
  <c r="DV1083" i="26"/>
  <c r="DU1083" i="26"/>
  <c r="DT1083" i="26"/>
  <c r="DS1083" i="26"/>
  <c r="DR1083" i="26"/>
  <c r="DQ1083" i="26"/>
  <c r="DP1083" i="26"/>
  <c r="DO1083" i="26"/>
  <c r="DN1083" i="26"/>
  <c r="DM1083" i="26"/>
  <c r="DL1083" i="26"/>
  <c r="DK1083" i="26"/>
  <c r="DJ1083" i="26"/>
  <c r="DI1083" i="26"/>
  <c r="DH1083" i="26"/>
  <c r="DG1083" i="26"/>
  <c r="DF1083" i="26"/>
  <c r="DE1083" i="26"/>
  <c r="DD1083" i="26"/>
  <c r="DC1083" i="26"/>
  <c r="DB1083" i="26"/>
  <c r="DA1083" i="26"/>
  <c r="CZ1083" i="26"/>
  <c r="CY1083" i="26"/>
  <c r="CX1083" i="26"/>
  <c r="CW1083" i="26"/>
  <c r="CV1083" i="26"/>
  <c r="CU1083" i="26"/>
  <c r="CT1083" i="26"/>
  <c r="CS1083" i="26"/>
  <c r="CR1083" i="26"/>
  <c r="CQ1083" i="26"/>
  <c r="CP1083" i="26"/>
  <c r="CO1083" i="26"/>
  <c r="CN1083" i="26"/>
  <c r="CM1083" i="26"/>
  <c r="CL1083" i="26"/>
  <c r="CK1083" i="26"/>
  <c r="CJ1083" i="26"/>
  <c r="CI1083" i="26"/>
  <c r="CH1083" i="26"/>
  <c r="CG1083" i="26"/>
  <c r="CF1083" i="26"/>
  <c r="CE1083" i="26"/>
  <c r="CD1083" i="26"/>
  <c r="CC1083" i="26"/>
  <c r="CB1083" i="26"/>
  <c r="CA1083" i="26"/>
  <c r="BZ1083" i="26"/>
  <c r="BY1083" i="26"/>
  <c r="BX1083" i="26"/>
  <c r="BW1083" i="26"/>
  <c r="BV1083" i="26"/>
  <c r="BU1083" i="26"/>
  <c r="BT1083" i="26"/>
  <c r="BS1083" i="26"/>
  <c r="BR1083" i="26"/>
  <c r="BQ1083" i="26"/>
  <c r="BP1083" i="26"/>
  <c r="BO1083" i="26"/>
  <c r="BN1083" i="26"/>
  <c r="BM1083" i="26"/>
  <c r="BL1083" i="26"/>
  <c r="BK1083" i="26"/>
  <c r="BJ1083" i="26"/>
  <c r="BI1083" i="26"/>
  <c r="BH1083" i="26"/>
  <c r="BG1083" i="26"/>
  <c r="BF1083" i="26"/>
  <c r="BE1083" i="26"/>
  <c r="BD1083" i="26"/>
  <c r="BC1083" i="26"/>
  <c r="BB1083" i="26"/>
  <c r="BA1083" i="26"/>
  <c r="AZ1083" i="26"/>
  <c r="AY1083" i="26"/>
  <c r="AX1083" i="26"/>
  <c r="AW1083" i="26"/>
  <c r="AV1083" i="26"/>
  <c r="AU1083" i="26"/>
  <c r="AT1083" i="26"/>
  <c r="AS1083" i="26"/>
  <c r="AR1083" i="26"/>
  <c r="AQ1083" i="26"/>
  <c r="AP1083" i="26"/>
  <c r="AO1083" i="26"/>
  <c r="AN1083" i="26"/>
  <c r="AM1083" i="26"/>
  <c r="AL1083" i="26"/>
  <c r="AK1083" i="26"/>
  <c r="AJ1083" i="26"/>
  <c r="AI1083" i="26"/>
  <c r="AH1083" i="26"/>
  <c r="AG1083" i="26"/>
  <c r="AF1083" i="26"/>
  <c r="AE1083" i="26"/>
  <c r="AD1083" i="26"/>
  <c r="AC1083" i="26"/>
  <c r="AB1083" i="26"/>
  <c r="AA1083" i="26"/>
  <c r="Z1083" i="26"/>
  <c r="Y1083" i="26"/>
  <c r="X1083" i="26"/>
  <c r="W1083" i="26"/>
  <c r="V1083" i="26"/>
  <c r="U1083" i="26"/>
  <c r="T1083" i="26"/>
  <c r="S1083" i="26"/>
  <c r="R1083" i="26"/>
  <c r="Q1083" i="26"/>
  <c r="P1083" i="26"/>
  <c r="O1083" i="26"/>
  <c r="N1083" i="26"/>
  <c r="M1083" i="26"/>
  <c r="L1083" i="26"/>
  <c r="K1083" i="26"/>
  <c r="J1083" i="26"/>
  <c r="I1083" i="26"/>
  <c r="H1083" i="26"/>
  <c r="G1083" i="26"/>
  <c r="F1083" i="26"/>
  <c r="E1083" i="26"/>
  <c r="D1083" i="26"/>
  <c r="IE1082" i="26" a="1"/>
  <c r="IE1082" i="26" s="1"/>
  <c r="ID1082" i="26" a="1"/>
  <c r="ID1082" i="26" s="1"/>
  <c r="IC1082" i="26" a="1"/>
  <c r="IC1082" i="26" s="1"/>
  <c r="IB1082" i="26" a="1"/>
  <c r="IB1082" i="26" s="1"/>
  <c r="IA1082" i="26" a="1"/>
  <c r="IA1082" i="26" s="1"/>
  <c r="HZ1082" i="26" a="1"/>
  <c r="HZ1082" i="26" s="1"/>
  <c r="HY1082" i="26" a="1"/>
  <c r="HY1082" i="26" s="1"/>
  <c r="HX1082" i="26" a="1"/>
  <c r="HX1082" i="26" s="1"/>
  <c r="HW1082" i="26" a="1"/>
  <c r="HW1082" i="26" s="1"/>
  <c r="HV1082" i="26" a="1"/>
  <c r="HV1082" i="26" s="1"/>
  <c r="HU1082" i="26" a="1"/>
  <c r="HU1082" i="26" s="1"/>
  <c r="HT1082" i="26" a="1"/>
  <c r="HT1082" i="26" s="1"/>
  <c r="HS1082" i="26" a="1"/>
  <c r="HS1082" i="26" s="1"/>
  <c r="HR1082" i="26" a="1"/>
  <c r="HR1082" i="26" s="1"/>
  <c r="HQ1082" i="26" a="1"/>
  <c r="HQ1082" i="26" s="1"/>
  <c r="HP1082" i="26" a="1"/>
  <c r="HP1082" i="26" s="1"/>
  <c r="HO1082" i="26" a="1"/>
  <c r="HO1082" i="26" s="1"/>
  <c r="HN1082" i="26" a="1"/>
  <c r="HN1082" i="26" s="1"/>
  <c r="HM1082" i="26" a="1"/>
  <c r="HM1082" i="26" s="1"/>
  <c r="HL1082" i="26" a="1"/>
  <c r="HL1082" i="26" s="1"/>
  <c r="HK1082" i="26" a="1"/>
  <c r="HK1082" i="26" s="1"/>
  <c r="HJ1082" i="26" a="1"/>
  <c r="HJ1082" i="26" s="1"/>
  <c r="HI1082" i="26" a="1"/>
  <c r="HI1082" i="26" s="1"/>
  <c r="HH1082" i="26" a="1"/>
  <c r="HH1082" i="26" s="1"/>
  <c r="HG1082" i="26" a="1"/>
  <c r="HG1082" i="26" s="1"/>
  <c r="HF1082" i="26" a="1"/>
  <c r="HF1082" i="26" s="1"/>
  <c r="HE1082" i="26" a="1"/>
  <c r="HE1082" i="26" s="1"/>
  <c r="HD1082" i="26" a="1"/>
  <c r="HD1082" i="26" s="1"/>
  <c r="HC1082" i="26" a="1"/>
  <c r="HC1082" i="26" s="1"/>
  <c r="HB1082" i="26" a="1"/>
  <c r="HB1082" i="26" s="1"/>
  <c r="HA1082" i="26" a="1"/>
  <c r="HA1082" i="26" s="1"/>
  <c r="GZ1082" i="26" a="1"/>
  <c r="GZ1082" i="26" s="1"/>
  <c r="GY1082" i="26" a="1"/>
  <c r="GY1082" i="26" s="1"/>
  <c r="GX1082" i="26" a="1"/>
  <c r="GX1082" i="26" s="1"/>
  <c r="GW1082" i="26" a="1"/>
  <c r="GW1082" i="26" s="1"/>
  <c r="GV1082" i="26" a="1"/>
  <c r="GV1082" i="26" s="1"/>
  <c r="GU1082" i="26" a="1"/>
  <c r="GU1082" i="26" s="1"/>
  <c r="GT1082" i="26" a="1"/>
  <c r="GT1082" i="26" s="1"/>
  <c r="GS1082" i="26" a="1"/>
  <c r="GS1082" i="26" s="1"/>
  <c r="GR1082" i="26" a="1"/>
  <c r="GR1082" i="26" s="1"/>
  <c r="GQ1082" i="26" a="1"/>
  <c r="GQ1082" i="26" s="1"/>
  <c r="GP1082" i="26" a="1"/>
  <c r="GP1082" i="26" s="1"/>
  <c r="GO1082" i="26" a="1"/>
  <c r="GO1082" i="26" s="1"/>
  <c r="GN1082" i="26" a="1"/>
  <c r="GN1082" i="26" s="1"/>
  <c r="GM1082" i="26" a="1"/>
  <c r="GM1082" i="26" s="1"/>
  <c r="GL1082" i="26" a="1"/>
  <c r="GL1082" i="26" s="1"/>
  <c r="GK1082" i="26" a="1"/>
  <c r="GK1082" i="26" s="1"/>
  <c r="GJ1082" i="26" a="1"/>
  <c r="GJ1082" i="26" s="1"/>
  <c r="GI1082" i="26" a="1"/>
  <c r="GI1082" i="26" s="1"/>
  <c r="GH1082" i="26" a="1"/>
  <c r="GH1082" i="26" s="1"/>
  <c r="GG1082" i="26" a="1"/>
  <c r="GG1082" i="26" s="1"/>
  <c r="GF1082" i="26" a="1"/>
  <c r="GF1082" i="26" s="1"/>
  <c r="GE1082" i="26" a="1"/>
  <c r="GE1082" i="26" s="1"/>
  <c r="GD1082" i="26" a="1"/>
  <c r="GD1082" i="26" s="1"/>
  <c r="GC1082" i="26" a="1"/>
  <c r="GC1082" i="26" s="1"/>
  <c r="GB1082" i="26" a="1"/>
  <c r="GB1082" i="26" s="1"/>
  <c r="GA1082" i="26" a="1"/>
  <c r="GA1082" i="26" s="1"/>
  <c r="FZ1082" i="26" a="1"/>
  <c r="FZ1082" i="26" s="1"/>
  <c r="FY1082" i="26" a="1"/>
  <c r="FY1082" i="26" s="1"/>
  <c r="FX1082" i="26" a="1"/>
  <c r="FX1082" i="26" s="1"/>
  <c r="FW1082" i="26" a="1"/>
  <c r="FW1082" i="26" s="1"/>
  <c r="FV1082" i="26" a="1"/>
  <c r="FV1082" i="26" s="1"/>
  <c r="FU1082" i="26" a="1"/>
  <c r="FU1082" i="26" s="1"/>
  <c r="FT1082" i="26" a="1"/>
  <c r="FT1082" i="26" s="1"/>
  <c r="FS1082" i="26" a="1"/>
  <c r="FS1082" i="26" s="1"/>
  <c r="FR1082" i="26" a="1"/>
  <c r="FR1082" i="26" s="1"/>
  <c r="FQ1082" i="26" a="1"/>
  <c r="FQ1082" i="26" s="1"/>
  <c r="FP1082" i="26" a="1"/>
  <c r="FP1082" i="26" s="1"/>
  <c r="FO1082" i="26" a="1"/>
  <c r="FO1082" i="26" s="1"/>
  <c r="FN1082" i="26" a="1"/>
  <c r="FN1082" i="26" s="1"/>
  <c r="FM1082" i="26" a="1"/>
  <c r="FM1082" i="26" s="1"/>
  <c r="FL1082" i="26" a="1"/>
  <c r="FL1082" i="26" s="1"/>
  <c r="FK1082" i="26" a="1"/>
  <c r="FK1082" i="26" s="1"/>
  <c r="FJ1082" i="26" a="1"/>
  <c r="FJ1082" i="26" s="1"/>
  <c r="FI1082" i="26" a="1"/>
  <c r="FI1082" i="26" s="1"/>
  <c r="FH1082" i="26" a="1"/>
  <c r="FH1082" i="26" s="1"/>
  <c r="FG1082" i="26" a="1"/>
  <c r="FG1082" i="26" s="1"/>
  <c r="FF1082" i="26" a="1"/>
  <c r="FF1082" i="26" s="1"/>
  <c r="FE1082" i="26" a="1"/>
  <c r="FE1082" i="26" s="1"/>
  <c r="FD1082" i="26" a="1"/>
  <c r="FD1082" i="26" s="1"/>
  <c r="FC1082" i="26" a="1"/>
  <c r="FC1082" i="26" s="1"/>
  <c r="FB1082" i="26" a="1"/>
  <c r="FB1082" i="26" s="1"/>
  <c r="FA1082" i="26" a="1"/>
  <c r="FA1082" i="26" s="1"/>
  <c r="EZ1082" i="26" a="1"/>
  <c r="EZ1082" i="26" s="1"/>
  <c r="EY1082" i="26" a="1"/>
  <c r="EY1082" i="26" s="1"/>
  <c r="EX1082" i="26" a="1"/>
  <c r="EX1082" i="26" s="1"/>
  <c r="EW1082" i="26" a="1"/>
  <c r="EW1082" i="26" s="1"/>
  <c r="EV1082" i="26" a="1"/>
  <c r="EV1082" i="26" s="1"/>
  <c r="EU1082" i="26" a="1"/>
  <c r="EU1082" i="26" s="1"/>
  <c r="ET1082" i="26" a="1"/>
  <c r="ET1082" i="26" s="1"/>
  <c r="ES1082" i="26" a="1"/>
  <c r="ES1082" i="26" s="1"/>
  <c r="ER1082" i="26" a="1"/>
  <c r="ER1082" i="26" s="1"/>
  <c r="EQ1082" i="26" a="1"/>
  <c r="EQ1082" i="26" s="1"/>
  <c r="EP1082" i="26" a="1"/>
  <c r="EP1082" i="26" s="1"/>
  <c r="EO1082" i="26" a="1"/>
  <c r="EO1082" i="26" s="1"/>
  <c r="EN1082" i="26" a="1"/>
  <c r="EN1082" i="26" s="1"/>
  <c r="EM1082" i="26" a="1"/>
  <c r="EM1082" i="26" s="1"/>
  <c r="EL1082" i="26" a="1"/>
  <c r="EL1082" i="26" s="1"/>
  <c r="EK1082" i="26" a="1"/>
  <c r="EK1082" i="26" s="1"/>
  <c r="EJ1082" i="26" a="1"/>
  <c r="EJ1082" i="26" s="1"/>
  <c r="EI1082" i="26" a="1"/>
  <c r="EI1082" i="26" s="1"/>
  <c r="EH1082" i="26" a="1"/>
  <c r="EH1082" i="26" s="1"/>
  <c r="EG1082" i="26" a="1"/>
  <c r="EG1082" i="26" s="1"/>
  <c r="EF1082" i="26" a="1"/>
  <c r="EF1082" i="26" s="1"/>
  <c r="EE1082" i="26" a="1"/>
  <c r="EE1082" i="26" s="1"/>
  <c r="ED1082" i="26" a="1"/>
  <c r="ED1082" i="26" s="1"/>
  <c r="EC1082" i="26" a="1"/>
  <c r="EC1082" i="26" s="1"/>
  <c r="EB1082" i="26" a="1"/>
  <c r="EB1082" i="26" s="1"/>
  <c r="EA1082" i="26" a="1"/>
  <c r="EA1082" i="26" s="1"/>
  <c r="DZ1082" i="26" a="1"/>
  <c r="DZ1082" i="26" s="1"/>
  <c r="DY1082" i="26" a="1"/>
  <c r="DY1082" i="26" s="1"/>
  <c r="DX1082" i="26" a="1"/>
  <c r="DX1082" i="26" s="1"/>
  <c r="DW1082" i="26" a="1"/>
  <c r="DW1082" i="26" s="1"/>
  <c r="DV1082" i="26" a="1"/>
  <c r="DV1082" i="26" s="1"/>
  <c r="DU1082" i="26" a="1"/>
  <c r="DU1082" i="26" s="1"/>
  <c r="DT1082" i="26" a="1"/>
  <c r="DT1082" i="26" s="1"/>
  <c r="DS1082" i="26" a="1"/>
  <c r="DS1082" i="26" s="1"/>
  <c r="DR1082" i="26" a="1"/>
  <c r="DR1082" i="26" s="1"/>
  <c r="DQ1082" i="26" a="1"/>
  <c r="DQ1082" i="26" s="1"/>
  <c r="DP1082" i="26" a="1"/>
  <c r="DP1082" i="26" s="1"/>
  <c r="DO1082" i="26" a="1"/>
  <c r="DO1082" i="26" s="1"/>
  <c r="DN1082" i="26" a="1"/>
  <c r="DN1082" i="26" s="1"/>
  <c r="DM1082" i="26" a="1"/>
  <c r="DM1082" i="26" s="1"/>
  <c r="DL1082" i="26" a="1"/>
  <c r="DL1082" i="26" s="1"/>
  <c r="DK1082" i="26" a="1"/>
  <c r="DK1082" i="26" s="1"/>
  <c r="DJ1082" i="26" a="1"/>
  <c r="DJ1082" i="26" s="1"/>
  <c r="DI1082" i="26" a="1"/>
  <c r="DI1082" i="26" s="1"/>
  <c r="DH1082" i="26" a="1"/>
  <c r="DH1082" i="26" s="1"/>
  <c r="DG1082" i="26" a="1"/>
  <c r="DG1082" i="26" s="1"/>
  <c r="DF1082" i="26" a="1"/>
  <c r="DF1082" i="26" s="1"/>
  <c r="DE1082" i="26" a="1"/>
  <c r="DE1082" i="26" s="1"/>
  <c r="DD1082" i="26" a="1"/>
  <c r="DD1082" i="26" s="1"/>
  <c r="DC1082" i="26" a="1"/>
  <c r="DC1082" i="26" s="1"/>
  <c r="DB1082" i="26" a="1"/>
  <c r="DB1082" i="26" s="1"/>
  <c r="DA1082" i="26" a="1"/>
  <c r="DA1082" i="26" s="1"/>
  <c r="CZ1082" i="26" a="1"/>
  <c r="CZ1082" i="26" s="1"/>
  <c r="CY1082" i="26" a="1"/>
  <c r="CY1082" i="26" s="1"/>
  <c r="CX1082" i="26" a="1"/>
  <c r="CX1082" i="26" s="1"/>
  <c r="CW1082" i="26" a="1"/>
  <c r="CW1082" i="26" s="1"/>
  <c r="CV1082" i="26" a="1"/>
  <c r="CV1082" i="26" s="1"/>
  <c r="CU1082" i="26" a="1"/>
  <c r="CU1082" i="26" s="1"/>
  <c r="CT1082" i="26" a="1"/>
  <c r="CT1082" i="26" s="1"/>
  <c r="CS1082" i="26"/>
  <c r="CS1082" i="26" a="1"/>
  <c r="CR1082" i="26" a="1"/>
  <c r="CR1082" i="26" s="1"/>
  <c r="CQ1082" i="26" a="1"/>
  <c r="CQ1082" i="26" s="1"/>
  <c r="CP1082" i="26" a="1"/>
  <c r="CP1082" i="26" s="1"/>
  <c r="CO1082" i="26" a="1"/>
  <c r="CO1082" i="26" s="1"/>
  <c r="CN1082" i="26" a="1"/>
  <c r="CN1082" i="26" s="1"/>
  <c r="CM1082" i="26" a="1"/>
  <c r="CM1082" i="26" s="1"/>
  <c r="CL1082" i="26" a="1"/>
  <c r="CL1082" i="26" s="1"/>
  <c r="CK1082" i="26" a="1"/>
  <c r="CK1082" i="26" s="1"/>
  <c r="CJ1082" i="26" a="1"/>
  <c r="CJ1082" i="26" s="1"/>
  <c r="CI1082" i="26" a="1"/>
  <c r="CI1082" i="26" s="1"/>
  <c r="CH1082" i="26" a="1"/>
  <c r="CH1082" i="26" s="1"/>
  <c r="CG1082" i="26" a="1"/>
  <c r="CG1082" i="26" s="1"/>
  <c r="CF1082" i="26" a="1"/>
  <c r="CF1082" i="26" s="1"/>
  <c r="CE1082" i="26" a="1"/>
  <c r="CE1082" i="26" s="1"/>
  <c r="CD1082" i="26" a="1"/>
  <c r="CD1082" i="26" s="1"/>
  <c r="CC1082" i="26" a="1"/>
  <c r="CC1082" i="26" s="1"/>
  <c r="CB1082" i="26" a="1"/>
  <c r="CB1082" i="26" s="1"/>
  <c r="CA1082" i="26" a="1"/>
  <c r="CA1082" i="26" s="1"/>
  <c r="BZ1082" i="26" a="1"/>
  <c r="BZ1082" i="26" s="1"/>
  <c r="BY1082" i="26" a="1"/>
  <c r="BY1082" i="26" s="1"/>
  <c r="BX1082" i="26" a="1"/>
  <c r="BX1082" i="26" s="1"/>
  <c r="BW1082" i="26" a="1"/>
  <c r="BW1082" i="26" s="1"/>
  <c r="BV1082" i="26" a="1"/>
  <c r="BV1082" i="26" s="1"/>
  <c r="BU1082" i="26" a="1"/>
  <c r="BU1082" i="26" s="1"/>
  <c r="BT1082" i="26" a="1"/>
  <c r="BT1082" i="26" s="1"/>
  <c r="BS1082" i="26" a="1"/>
  <c r="BS1082" i="26" s="1"/>
  <c r="BR1082" i="26" a="1"/>
  <c r="BR1082" i="26" s="1"/>
  <c r="BQ1082" i="26" a="1"/>
  <c r="BQ1082" i="26" s="1"/>
  <c r="BP1082" i="26" a="1"/>
  <c r="BP1082" i="26" s="1"/>
  <c r="BO1082" i="26" a="1"/>
  <c r="BO1082" i="26" s="1"/>
  <c r="BN1082" i="26" a="1"/>
  <c r="BN1082" i="26" s="1"/>
  <c r="BM1082" i="26" a="1"/>
  <c r="BM1082" i="26" s="1"/>
  <c r="BL1082" i="26" a="1"/>
  <c r="BL1082" i="26" s="1"/>
  <c r="BK1082" i="26" a="1"/>
  <c r="BK1082" i="26" s="1"/>
  <c r="BJ1082" i="26" a="1"/>
  <c r="BJ1082" i="26" s="1"/>
  <c r="BI1082" i="26" a="1"/>
  <c r="BI1082" i="26" s="1"/>
  <c r="BH1082" i="26" a="1"/>
  <c r="BH1082" i="26" s="1"/>
  <c r="BG1082" i="26" a="1"/>
  <c r="BG1082" i="26" s="1"/>
  <c r="BF1082" i="26" a="1"/>
  <c r="BF1082" i="26" s="1"/>
  <c r="BE1082" i="26" a="1"/>
  <c r="BE1082" i="26" s="1"/>
  <c r="BD1082" i="26" a="1"/>
  <c r="BD1082" i="26" s="1"/>
  <c r="BC1082" i="26" a="1"/>
  <c r="BC1082" i="26" s="1"/>
  <c r="BB1082" i="26" a="1"/>
  <c r="BB1082" i="26" s="1"/>
  <c r="BA1082" i="26" a="1"/>
  <c r="BA1082" i="26" s="1"/>
  <c r="AZ1082" i="26" a="1"/>
  <c r="AZ1082" i="26" s="1"/>
  <c r="AY1082" i="26" a="1"/>
  <c r="AY1082" i="26" s="1"/>
  <c r="AX1082" i="26" a="1"/>
  <c r="AX1082" i="26" s="1"/>
  <c r="AW1082" i="26" a="1"/>
  <c r="AW1082" i="26" s="1"/>
  <c r="AV1082" i="26" a="1"/>
  <c r="AV1082" i="26" s="1"/>
  <c r="AU1082" i="26" a="1"/>
  <c r="AU1082" i="26" s="1"/>
  <c r="AT1082" i="26" a="1"/>
  <c r="AT1082" i="26" s="1"/>
  <c r="AS1082" i="26" a="1"/>
  <c r="AS1082" i="26" s="1"/>
  <c r="AR1082" i="26" a="1"/>
  <c r="AR1082" i="26" s="1"/>
  <c r="AQ1082" i="26" a="1"/>
  <c r="AQ1082" i="26" s="1"/>
  <c r="AP1082" i="26" a="1"/>
  <c r="AP1082" i="26" s="1"/>
  <c r="AO1082" i="26" a="1"/>
  <c r="AO1082" i="26" s="1"/>
  <c r="AN1082" i="26" a="1"/>
  <c r="AN1082" i="26" s="1"/>
  <c r="AM1082" i="26" a="1"/>
  <c r="AM1082" i="26" s="1"/>
  <c r="AL1082" i="26"/>
  <c r="AL1082" i="26" a="1"/>
  <c r="AK1082" i="26" a="1"/>
  <c r="AK1082" i="26" s="1"/>
  <c r="AJ1082" i="26" a="1"/>
  <c r="AJ1082" i="26" s="1"/>
  <c r="AI1082" i="26" a="1"/>
  <c r="AI1082" i="26" s="1"/>
  <c r="AH1082" i="26" a="1"/>
  <c r="AH1082" i="26" s="1"/>
  <c r="AG1082" i="26" a="1"/>
  <c r="AG1082" i="26" s="1"/>
  <c r="AF1082" i="26" a="1"/>
  <c r="AF1082" i="26" s="1"/>
  <c r="AE1082" i="26" a="1"/>
  <c r="AE1082" i="26" s="1"/>
  <c r="AD1082" i="26" a="1"/>
  <c r="AD1082" i="26" s="1"/>
  <c r="AC1082" i="26" a="1"/>
  <c r="AC1082" i="26" s="1"/>
  <c r="AB1082" i="26" a="1"/>
  <c r="AB1082" i="26" s="1"/>
  <c r="AA1082" i="26" a="1"/>
  <c r="AA1082" i="26" s="1"/>
  <c r="Z1082" i="26" a="1"/>
  <c r="Z1082" i="26" s="1"/>
  <c r="Y1082" i="26" a="1"/>
  <c r="Y1082" i="26" s="1"/>
  <c r="X1082" i="26" a="1"/>
  <c r="X1082" i="26" s="1"/>
  <c r="W1082" i="26" a="1"/>
  <c r="W1082" i="26" s="1"/>
  <c r="V1082" i="26" a="1"/>
  <c r="V1082" i="26" s="1"/>
  <c r="U1082" i="26" a="1"/>
  <c r="U1082" i="26" s="1"/>
  <c r="T1082" i="26" a="1"/>
  <c r="T1082" i="26" s="1"/>
  <c r="S1082" i="26" a="1"/>
  <c r="S1082" i="26" s="1"/>
  <c r="R1082" i="26" a="1"/>
  <c r="R1082" i="26" s="1"/>
  <c r="Q1082" i="26" a="1"/>
  <c r="Q1082" i="26" s="1"/>
  <c r="P1082" i="26" a="1"/>
  <c r="P1082" i="26" s="1"/>
  <c r="O1082" i="26" a="1"/>
  <c r="O1082" i="26" s="1"/>
  <c r="N1082" i="26" a="1"/>
  <c r="N1082" i="26" s="1"/>
  <c r="M1082" i="26" a="1"/>
  <c r="M1082" i="26" s="1"/>
  <c r="L1082" i="26" a="1"/>
  <c r="L1082" i="26" s="1"/>
  <c r="K1082" i="26" a="1"/>
  <c r="K1082" i="26" s="1"/>
  <c r="J1082" i="26" a="1"/>
  <c r="J1082" i="26" s="1"/>
  <c r="I1082" i="26" a="1"/>
  <c r="I1082" i="26" s="1"/>
  <c r="H1082" i="26" a="1"/>
  <c r="H1082" i="26" s="1"/>
  <c r="G1082" i="26" a="1"/>
  <c r="G1082" i="26" s="1"/>
  <c r="F1082" i="26" a="1"/>
  <c r="F1082" i="26" s="1"/>
  <c r="E1082" i="26" a="1"/>
  <c r="E1082" i="26" s="1"/>
  <c r="D1082" i="26" a="1"/>
  <c r="D1082" i="26" s="1"/>
  <c r="IE1081" i="26" a="1"/>
  <c r="IE1081" i="26" s="1"/>
  <c r="ID1081" i="26" a="1"/>
  <c r="ID1081" i="26" s="1"/>
  <c r="IC1081" i="26" a="1"/>
  <c r="IC1081" i="26" s="1"/>
  <c r="IB1081" i="26" a="1"/>
  <c r="IB1081" i="26" s="1"/>
  <c r="IA1081" i="26" a="1"/>
  <c r="IA1081" i="26" s="1"/>
  <c r="HZ1081" i="26" a="1"/>
  <c r="HZ1081" i="26" s="1"/>
  <c r="HY1081" i="26" a="1"/>
  <c r="HY1081" i="26" s="1"/>
  <c r="HX1081" i="26" a="1"/>
  <c r="HX1081" i="26" s="1"/>
  <c r="HW1081" i="26" a="1"/>
  <c r="HW1081" i="26" s="1"/>
  <c r="HV1081" i="26" a="1"/>
  <c r="HV1081" i="26" s="1"/>
  <c r="HU1081" i="26" a="1"/>
  <c r="HU1081" i="26" s="1"/>
  <c r="HT1081" i="26" a="1"/>
  <c r="HT1081" i="26" s="1"/>
  <c r="HS1081" i="26" a="1"/>
  <c r="HS1081" i="26" s="1"/>
  <c r="HR1081" i="26" a="1"/>
  <c r="HR1081" i="26" s="1"/>
  <c r="HQ1081" i="26" a="1"/>
  <c r="HQ1081" i="26" s="1"/>
  <c r="HP1081" i="26" a="1"/>
  <c r="HP1081" i="26" s="1"/>
  <c r="HO1081" i="26" a="1"/>
  <c r="HO1081" i="26" s="1"/>
  <c r="HN1081" i="26" a="1"/>
  <c r="HN1081" i="26" s="1"/>
  <c r="HM1081" i="26" a="1"/>
  <c r="HM1081" i="26" s="1"/>
  <c r="HL1081" i="26" a="1"/>
  <c r="HL1081" i="26" s="1"/>
  <c r="HK1081" i="26" a="1"/>
  <c r="HK1081" i="26" s="1"/>
  <c r="HJ1081" i="26" a="1"/>
  <c r="HJ1081" i="26" s="1"/>
  <c r="HI1081" i="26" a="1"/>
  <c r="HI1081" i="26" s="1"/>
  <c r="HH1081" i="26" a="1"/>
  <c r="HH1081" i="26" s="1"/>
  <c r="HG1081" i="26" a="1"/>
  <c r="HG1081" i="26" s="1"/>
  <c r="HF1081" i="26" a="1"/>
  <c r="HF1081" i="26" s="1"/>
  <c r="HE1081" i="26" a="1"/>
  <c r="HE1081" i="26" s="1"/>
  <c r="HD1081" i="26" a="1"/>
  <c r="HD1081" i="26" s="1"/>
  <c r="HC1081" i="26" a="1"/>
  <c r="HC1081" i="26" s="1"/>
  <c r="HB1081" i="26" a="1"/>
  <c r="HB1081" i="26" s="1"/>
  <c r="HA1081" i="26" a="1"/>
  <c r="HA1081" i="26" s="1"/>
  <c r="GZ1081" i="26" a="1"/>
  <c r="GZ1081" i="26" s="1"/>
  <c r="GY1081" i="26" a="1"/>
  <c r="GY1081" i="26" s="1"/>
  <c r="GX1081" i="26" a="1"/>
  <c r="GX1081" i="26" s="1"/>
  <c r="GW1081" i="26" a="1"/>
  <c r="GW1081" i="26" s="1"/>
  <c r="GV1081" i="26" a="1"/>
  <c r="GV1081" i="26" s="1"/>
  <c r="GU1081" i="26" a="1"/>
  <c r="GU1081" i="26" s="1"/>
  <c r="GT1081" i="26" a="1"/>
  <c r="GT1081" i="26" s="1"/>
  <c r="GS1081" i="26" a="1"/>
  <c r="GS1081" i="26" s="1"/>
  <c r="GR1081" i="26" a="1"/>
  <c r="GR1081" i="26" s="1"/>
  <c r="GQ1081" i="26" a="1"/>
  <c r="GQ1081" i="26" s="1"/>
  <c r="GP1081" i="26" a="1"/>
  <c r="GP1081" i="26" s="1"/>
  <c r="GO1081" i="26" a="1"/>
  <c r="GO1081" i="26" s="1"/>
  <c r="GN1081" i="26" a="1"/>
  <c r="GN1081" i="26" s="1"/>
  <c r="GM1081" i="26" a="1"/>
  <c r="GM1081" i="26" s="1"/>
  <c r="GL1081" i="26" a="1"/>
  <c r="GL1081" i="26" s="1"/>
  <c r="GK1081" i="26" a="1"/>
  <c r="GK1081" i="26" s="1"/>
  <c r="GJ1081" i="26" a="1"/>
  <c r="GJ1081" i="26" s="1"/>
  <c r="GI1081" i="26" a="1"/>
  <c r="GI1081" i="26" s="1"/>
  <c r="GH1081" i="26" a="1"/>
  <c r="GH1081" i="26" s="1"/>
  <c r="GG1081" i="26" a="1"/>
  <c r="GG1081" i="26" s="1"/>
  <c r="GF1081" i="26" a="1"/>
  <c r="GF1081" i="26" s="1"/>
  <c r="GE1081" i="26" a="1"/>
  <c r="GE1081" i="26" s="1"/>
  <c r="GD1081" i="26" a="1"/>
  <c r="GD1081" i="26" s="1"/>
  <c r="GC1081" i="26" a="1"/>
  <c r="GC1081" i="26" s="1"/>
  <c r="GB1081" i="26" a="1"/>
  <c r="GB1081" i="26" s="1"/>
  <c r="GA1081" i="26" a="1"/>
  <c r="GA1081" i="26" s="1"/>
  <c r="FZ1081" i="26" a="1"/>
  <c r="FZ1081" i="26" s="1"/>
  <c r="FY1081" i="26" a="1"/>
  <c r="FY1081" i="26" s="1"/>
  <c r="FX1081" i="26" a="1"/>
  <c r="FX1081" i="26" s="1"/>
  <c r="FW1081" i="26" a="1"/>
  <c r="FW1081" i="26" s="1"/>
  <c r="FV1081" i="26" a="1"/>
  <c r="FV1081" i="26" s="1"/>
  <c r="FU1081" i="26" a="1"/>
  <c r="FU1081" i="26" s="1"/>
  <c r="FT1081" i="26" a="1"/>
  <c r="FT1081" i="26" s="1"/>
  <c r="FS1081" i="26" a="1"/>
  <c r="FS1081" i="26" s="1"/>
  <c r="FR1081" i="26" a="1"/>
  <c r="FR1081" i="26" s="1"/>
  <c r="FQ1081" i="26" a="1"/>
  <c r="FQ1081" i="26" s="1"/>
  <c r="FP1081" i="26" a="1"/>
  <c r="FP1081" i="26" s="1"/>
  <c r="FO1081" i="26" a="1"/>
  <c r="FO1081" i="26" s="1"/>
  <c r="FN1081" i="26" a="1"/>
  <c r="FN1081" i="26" s="1"/>
  <c r="FM1081" i="26" a="1"/>
  <c r="FM1081" i="26" s="1"/>
  <c r="FL1081" i="26" a="1"/>
  <c r="FL1081" i="26" s="1"/>
  <c r="FK1081" i="26" a="1"/>
  <c r="FK1081" i="26" s="1"/>
  <c r="FJ1081" i="26" a="1"/>
  <c r="FJ1081" i="26" s="1"/>
  <c r="FI1081" i="26" a="1"/>
  <c r="FI1081" i="26" s="1"/>
  <c r="FH1081" i="26" a="1"/>
  <c r="FH1081" i="26" s="1"/>
  <c r="FG1081" i="26" a="1"/>
  <c r="FG1081" i="26" s="1"/>
  <c r="FF1081" i="26" a="1"/>
  <c r="FF1081" i="26" s="1"/>
  <c r="FE1081" i="26" a="1"/>
  <c r="FE1081" i="26" s="1"/>
  <c r="FD1081" i="26" a="1"/>
  <c r="FD1081" i="26" s="1"/>
  <c r="FC1081" i="26" a="1"/>
  <c r="FC1081" i="26" s="1"/>
  <c r="FB1081" i="26" a="1"/>
  <c r="FB1081" i="26" s="1"/>
  <c r="FA1081" i="26" a="1"/>
  <c r="FA1081" i="26" s="1"/>
  <c r="EZ1081" i="26" a="1"/>
  <c r="EZ1081" i="26" s="1"/>
  <c r="EY1081" i="26" a="1"/>
  <c r="EY1081" i="26" s="1"/>
  <c r="EX1081" i="26" a="1"/>
  <c r="EX1081" i="26" s="1"/>
  <c r="EW1081" i="26" a="1"/>
  <c r="EW1081" i="26" s="1"/>
  <c r="EV1081" i="26" a="1"/>
  <c r="EV1081" i="26" s="1"/>
  <c r="EU1081" i="26" a="1"/>
  <c r="EU1081" i="26" s="1"/>
  <c r="ET1081" i="26" a="1"/>
  <c r="ET1081" i="26" s="1"/>
  <c r="ES1081" i="26" a="1"/>
  <c r="ES1081" i="26" s="1"/>
  <c r="ER1081" i="26" a="1"/>
  <c r="ER1081" i="26" s="1"/>
  <c r="EQ1081" i="26" a="1"/>
  <c r="EQ1081" i="26" s="1"/>
  <c r="EP1081" i="26" a="1"/>
  <c r="EP1081" i="26" s="1"/>
  <c r="EO1081" i="26" a="1"/>
  <c r="EO1081" i="26" s="1"/>
  <c r="EN1081" i="26" a="1"/>
  <c r="EN1081" i="26" s="1"/>
  <c r="EM1081" i="26" a="1"/>
  <c r="EM1081" i="26" s="1"/>
  <c r="EL1081" i="26" a="1"/>
  <c r="EL1081" i="26" s="1"/>
  <c r="EK1081" i="26" a="1"/>
  <c r="EK1081" i="26" s="1"/>
  <c r="EJ1081" i="26" a="1"/>
  <c r="EJ1081" i="26" s="1"/>
  <c r="EI1081" i="26" a="1"/>
  <c r="EI1081" i="26" s="1"/>
  <c r="EH1081" i="26" a="1"/>
  <c r="EH1081" i="26" s="1"/>
  <c r="EG1081" i="26" a="1"/>
  <c r="EG1081" i="26" s="1"/>
  <c r="EF1081" i="26" a="1"/>
  <c r="EF1081" i="26" s="1"/>
  <c r="EE1081" i="26" a="1"/>
  <c r="EE1081" i="26" s="1"/>
  <c r="ED1081" i="26" a="1"/>
  <c r="ED1081" i="26" s="1"/>
  <c r="EC1081" i="26" a="1"/>
  <c r="EC1081" i="26" s="1"/>
  <c r="EB1081" i="26" a="1"/>
  <c r="EB1081" i="26" s="1"/>
  <c r="EA1081" i="26" a="1"/>
  <c r="EA1081" i="26" s="1"/>
  <c r="DZ1081" i="26" a="1"/>
  <c r="DZ1081" i="26" s="1"/>
  <c r="DY1081" i="26" a="1"/>
  <c r="DY1081" i="26" s="1"/>
  <c r="DX1081" i="26" a="1"/>
  <c r="DX1081" i="26" s="1"/>
  <c r="DW1081" i="26" a="1"/>
  <c r="DW1081" i="26" s="1"/>
  <c r="DV1081" i="26" a="1"/>
  <c r="DV1081" i="26" s="1"/>
  <c r="DU1081" i="26" a="1"/>
  <c r="DU1081" i="26" s="1"/>
  <c r="DT1081" i="26" a="1"/>
  <c r="DT1081" i="26" s="1"/>
  <c r="DS1081" i="26" a="1"/>
  <c r="DS1081" i="26" s="1"/>
  <c r="DR1081" i="26" a="1"/>
  <c r="DR1081" i="26" s="1"/>
  <c r="DQ1081" i="26" a="1"/>
  <c r="DQ1081" i="26" s="1"/>
  <c r="DP1081" i="26" a="1"/>
  <c r="DP1081" i="26" s="1"/>
  <c r="DO1081" i="26" a="1"/>
  <c r="DO1081" i="26" s="1"/>
  <c r="DN1081" i="26" a="1"/>
  <c r="DN1081" i="26" s="1"/>
  <c r="DM1081" i="26" a="1"/>
  <c r="DM1081" i="26" s="1"/>
  <c r="DL1081" i="26" a="1"/>
  <c r="DL1081" i="26" s="1"/>
  <c r="DK1081" i="26" a="1"/>
  <c r="DK1081" i="26" s="1"/>
  <c r="DJ1081" i="26" a="1"/>
  <c r="DJ1081" i="26" s="1"/>
  <c r="DI1081" i="26" a="1"/>
  <c r="DI1081" i="26" s="1"/>
  <c r="DH1081" i="26" a="1"/>
  <c r="DH1081" i="26" s="1"/>
  <c r="DG1081" i="26" a="1"/>
  <c r="DG1081" i="26" s="1"/>
  <c r="DF1081" i="26" a="1"/>
  <c r="DF1081" i="26" s="1"/>
  <c r="DE1081" i="26" a="1"/>
  <c r="DE1081" i="26" s="1"/>
  <c r="DD1081" i="26" a="1"/>
  <c r="DD1081" i="26" s="1"/>
  <c r="DC1081" i="26"/>
  <c r="DC1081" i="26" a="1"/>
  <c r="DB1081" i="26" a="1"/>
  <c r="DB1081" i="26" s="1"/>
  <c r="DA1081" i="26" a="1"/>
  <c r="DA1081" i="26" s="1"/>
  <c r="CZ1081" i="26" a="1"/>
  <c r="CZ1081" i="26" s="1"/>
  <c r="CY1081" i="26" a="1"/>
  <c r="CY1081" i="26" s="1"/>
  <c r="CX1081" i="26" a="1"/>
  <c r="CX1081" i="26" s="1"/>
  <c r="CW1081" i="26" a="1"/>
  <c r="CW1081" i="26" s="1"/>
  <c r="CV1081" i="26" a="1"/>
  <c r="CV1081" i="26" s="1"/>
  <c r="CU1081" i="26" a="1"/>
  <c r="CU1081" i="26" s="1"/>
  <c r="CT1081" i="26" a="1"/>
  <c r="CT1081" i="26" s="1"/>
  <c r="CS1081" i="26" a="1"/>
  <c r="CS1081" i="26" s="1"/>
  <c r="CR1081" i="26" a="1"/>
  <c r="CR1081" i="26" s="1"/>
  <c r="CQ1081" i="26" a="1"/>
  <c r="CQ1081" i="26" s="1"/>
  <c r="CP1081" i="26" a="1"/>
  <c r="CP1081" i="26" s="1"/>
  <c r="CO1081" i="26" a="1"/>
  <c r="CO1081" i="26" s="1"/>
  <c r="CN1081" i="26" a="1"/>
  <c r="CN1081" i="26" s="1"/>
  <c r="CM1081" i="26" a="1"/>
  <c r="CM1081" i="26" s="1"/>
  <c r="CL1081" i="26" a="1"/>
  <c r="CL1081" i="26" s="1"/>
  <c r="CK1081" i="26" a="1"/>
  <c r="CK1081" i="26" s="1"/>
  <c r="CJ1081" i="26" a="1"/>
  <c r="CJ1081" i="26" s="1"/>
  <c r="CI1081" i="26" a="1"/>
  <c r="CI1081" i="26" s="1"/>
  <c r="CH1081" i="26" a="1"/>
  <c r="CH1081" i="26" s="1"/>
  <c r="CG1081" i="26" a="1"/>
  <c r="CG1081" i="26" s="1"/>
  <c r="CF1081" i="26" a="1"/>
  <c r="CF1081" i="26" s="1"/>
  <c r="CE1081" i="26" a="1"/>
  <c r="CE1081" i="26" s="1"/>
  <c r="CD1081" i="26" a="1"/>
  <c r="CD1081" i="26" s="1"/>
  <c r="CC1081" i="26" a="1"/>
  <c r="CC1081" i="26" s="1"/>
  <c r="CB1081" i="26" a="1"/>
  <c r="CB1081" i="26" s="1"/>
  <c r="CA1081" i="26" a="1"/>
  <c r="CA1081" i="26" s="1"/>
  <c r="BZ1081" i="26" a="1"/>
  <c r="BZ1081" i="26" s="1"/>
  <c r="BY1081" i="26" a="1"/>
  <c r="BY1081" i="26" s="1"/>
  <c r="BX1081" i="26" a="1"/>
  <c r="BX1081" i="26" s="1"/>
  <c r="BW1081" i="26" a="1"/>
  <c r="BW1081" i="26" s="1"/>
  <c r="BV1081" i="26" a="1"/>
  <c r="BV1081" i="26" s="1"/>
  <c r="BU1081" i="26" a="1"/>
  <c r="BU1081" i="26" s="1"/>
  <c r="BT1081" i="26" a="1"/>
  <c r="BT1081" i="26" s="1"/>
  <c r="BS1081" i="26" a="1"/>
  <c r="BS1081" i="26" s="1"/>
  <c r="BR1081" i="26" a="1"/>
  <c r="BR1081" i="26" s="1"/>
  <c r="BQ1081" i="26" a="1"/>
  <c r="BQ1081" i="26" s="1"/>
  <c r="BP1081" i="26" a="1"/>
  <c r="BP1081" i="26" s="1"/>
  <c r="BO1081" i="26" a="1"/>
  <c r="BO1081" i="26" s="1"/>
  <c r="BN1081" i="26" a="1"/>
  <c r="BN1081" i="26" s="1"/>
  <c r="BM1081" i="26" a="1"/>
  <c r="BM1081" i="26" s="1"/>
  <c r="BL1081" i="26" a="1"/>
  <c r="BL1081" i="26" s="1"/>
  <c r="BK1081" i="26" a="1"/>
  <c r="BK1081" i="26" s="1"/>
  <c r="BJ1081" i="26" a="1"/>
  <c r="BJ1081" i="26" s="1"/>
  <c r="BI1081" i="26" a="1"/>
  <c r="BI1081" i="26" s="1"/>
  <c r="BH1081" i="26" a="1"/>
  <c r="BH1081" i="26" s="1"/>
  <c r="BG1081" i="26" a="1"/>
  <c r="BG1081" i="26" s="1"/>
  <c r="BF1081" i="26" a="1"/>
  <c r="BF1081" i="26" s="1"/>
  <c r="BE1081" i="26" a="1"/>
  <c r="BE1081" i="26" s="1"/>
  <c r="BD1081" i="26" a="1"/>
  <c r="BD1081" i="26" s="1"/>
  <c r="BC1081" i="26" a="1"/>
  <c r="BC1081" i="26" s="1"/>
  <c r="BB1081" i="26" a="1"/>
  <c r="BB1081" i="26" s="1"/>
  <c r="BA1081" i="26" a="1"/>
  <c r="BA1081" i="26" s="1"/>
  <c r="AZ1081" i="26" a="1"/>
  <c r="AZ1081" i="26" s="1"/>
  <c r="AY1081" i="26" a="1"/>
  <c r="AY1081" i="26" s="1"/>
  <c r="AX1081" i="26" a="1"/>
  <c r="AX1081" i="26" s="1"/>
  <c r="AW1081" i="26" a="1"/>
  <c r="AW1081" i="26" s="1"/>
  <c r="AV1081" i="26" a="1"/>
  <c r="AV1081" i="26" s="1"/>
  <c r="AU1081" i="26" a="1"/>
  <c r="AU1081" i="26" s="1"/>
  <c r="AT1081" i="26" a="1"/>
  <c r="AT1081" i="26" s="1"/>
  <c r="AS1081" i="26" a="1"/>
  <c r="AS1081" i="26" s="1"/>
  <c r="AR1081" i="26" a="1"/>
  <c r="AR1081" i="26" s="1"/>
  <c r="AQ1081" i="26" a="1"/>
  <c r="AQ1081" i="26" s="1"/>
  <c r="AP1081" i="26" a="1"/>
  <c r="AP1081" i="26" s="1"/>
  <c r="AO1081" i="26" a="1"/>
  <c r="AO1081" i="26" s="1"/>
  <c r="AN1081" i="26" a="1"/>
  <c r="AN1081" i="26" s="1"/>
  <c r="AM1081" i="26" a="1"/>
  <c r="AM1081" i="26" s="1"/>
  <c r="AL1081" i="26" a="1"/>
  <c r="AL1081" i="26" s="1"/>
  <c r="AK1081" i="26" a="1"/>
  <c r="AK1081" i="26" s="1"/>
  <c r="AJ1081" i="26" a="1"/>
  <c r="AJ1081" i="26" s="1"/>
  <c r="AI1081" i="26" a="1"/>
  <c r="AI1081" i="26" s="1"/>
  <c r="AH1081" i="26" a="1"/>
  <c r="AH1081" i="26" s="1"/>
  <c r="AG1081" i="26" a="1"/>
  <c r="AG1081" i="26" s="1"/>
  <c r="AF1081" i="26" a="1"/>
  <c r="AF1081" i="26" s="1"/>
  <c r="AE1081" i="26" a="1"/>
  <c r="AE1081" i="26" s="1"/>
  <c r="AD1081" i="26" a="1"/>
  <c r="AD1081" i="26" s="1"/>
  <c r="AC1081" i="26" a="1"/>
  <c r="AC1081" i="26" s="1"/>
  <c r="AB1081" i="26" a="1"/>
  <c r="AB1081" i="26" s="1"/>
  <c r="AA1081" i="26" a="1"/>
  <c r="AA1081" i="26" s="1"/>
  <c r="Z1081" i="26" a="1"/>
  <c r="Z1081" i="26" s="1"/>
  <c r="Y1081" i="26" a="1"/>
  <c r="Y1081" i="26" s="1"/>
  <c r="X1081" i="26" a="1"/>
  <c r="X1081" i="26" s="1"/>
  <c r="W1081" i="26" a="1"/>
  <c r="W1081" i="26" s="1"/>
  <c r="V1081" i="26" a="1"/>
  <c r="V1081" i="26" s="1"/>
  <c r="U1081" i="26" a="1"/>
  <c r="U1081" i="26" s="1"/>
  <c r="T1081" i="26" a="1"/>
  <c r="T1081" i="26" s="1"/>
  <c r="S1081" i="26" a="1"/>
  <c r="S1081" i="26" s="1"/>
  <c r="R1081" i="26" a="1"/>
  <c r="R1081" i="26" s="1"/>
  <c r="Q1081" i="26" a="1"/>
  <c r="Q1081" i="26" s="1"/>
  <c r="P1081" i="26" a="1"/>
  <c r="P1081" i="26" s="1"/>
  <c r="O1081" i="26" a="1"/>
  <c r="O1081" i="26" s="1"/>
  <c r="N1081" i="26" a="1"/>
  <c r="N1081" i="26" s="1"/>
  <c r="M1081" i="26" a="1"/>
  <c r="M1081" i="26" s="1"/>
  <c r="L1081" i="26" a="1"/>
  <c r="L1081" i="26" s="1"/>
  <c r="K1081" i="26" a="1"/>
  <c r="K1081" i="26" s="1"/>
  <c r="J1081" i="26" a="1"/>
  <c r="J1081" i="26" s="1"/>
  <c r="I1081" i="26" a="1"/>
  <c r="I1081" i="26" s="1"/>
  <c r="H1081" i="26" a="1"/>
  <c r="H1081" i="26" s="1"/>
  <c r="G1081" i="26" a="1"/>
  <c r="G1081" i="26" s="1"/>
  <c r="F1081" i="26" a="1"/>
  <c r="F1081" i="26" s="1"/>
  <c r="E1081" i="26" a="1"/>
  <c r="E1081" i="26" s="1"/>
  <c r="D1081" i="26" a="1"/>
  <c r="D1081" i="26" s="1"/>
  <c r="IE1080" i="26" a="1"/>
  <c r="IE1080" i="26" s="1"/>
  <c r="ID1080" i="26" a="1"/>
  <c r="ID1080" i="26" s="1"/>
  <c r="IC1080" i="26" a="1"/>
  <c r="IC1080" i="26" s="1"/>
  <c r="IB1080" i="26" a="1"/>
  <c r="IB1080" i="26" s="1"/>
  <c r="IA1080" i="26" a="1"/>
  <c r="IA1080" i="26" s="1"/>
  <c r="HZ1080" i="26" a="1"/>
  <c r="HZ1080" i="26" s="1"/>
  <c r="HY1080" i="26" a="1"/>
  <c r="HY1080" i="26" s="1"/>
  <c r="HX1080" i="26" a="1"/>
  <c r="HX1080" i="26" s="1"/>
  <c r="HW1080" i="26" a="1"/>
  <c r="HW1080" i="26" s="1"/>
  <c r="HV1080" i="26" a="1"/>
  <c r="HV1080" i="26" s="1"/>
  <c r="HU1080" i="26" a="1"/>
  <c r="HU1080" i="26" s="1"/>
  <c r="HT1080" i="26" a="1"/>
  <c r="HT1080" i="26" s="1"/>
  <c r="HS1080" i="26" a="1"/>
  <c r="HS1080" i="26" s="1"/>
  <c r="HR1080" i="26" a="1"/>
  <c r="HR1080" i="26" s="1"/>
  <c r="HQ1080" i="26" a="1"/>
  <c r="HQ1080" i="26" s="1"/>
  <c r="HP1080" i="26" a="1"/>
  <c r="HP1080" i="26" s="1"/>
  <c r="HO1080" i="26" a="1"/>
  <c r="HO1080" i="26" s="1"/>
  <c r="HN1080" i="26" a="1"/>
  <c r="HN1080" i="26" s="1"/>
  <c r="HM1080" i="26" a="1"/>
  <c r="HM1080" i="26" s="1"/>
  <c r="HL1080" i="26" a="1"/>
  <c r="HL1080" i="26" s="1"/>
  <c r="HK1080" i="26" a="1"/>
  <c r="HK1080" i="26" s="1"/>
  <c r="HJ1080" i="26" a="1"/>
  <c r="HJ1080" i="26" s="1"/>
  <c r="HI1080" i="26" a="1"/>
  <c r="HI1080" i="26" s="1"/>
  <c r="HH1080" i="26" a="1"/>
  <c r="HH1080" i="26" s="1"/>
  <c r="HG1080" i="26" a="1"/>
  <c r="HG1080" i="26" s="1"/>
  <c r="HF1080" i="26" a="1"/>
  <c r="HF1080" i="26" s="1"/>
  <c r="HE1080" i="26" a="1"/>
  <c r="HE1080" i="26" s="1"/>
  <c r="HD1080" i="26" a="1"/>
  <c r="HD1080" i="26" s="1"/>
  <c r="HC1080" i="26" a="1"/>
  <c r="HC1080" i="26" s="1"/>
  <c r="HB1080" i="26" a="1"/>
  <c r="HB1080" i="26" s="1"/>
  <c r="HA1080" i="26" a="1"/>
  <c r="HA1080" i="26" s="1"/>
  <c r="GZ1080" i="26" a="1"/>
  <c r="GZ1080" i="26" s="1"/>
  <c r="GY1080" i="26" a="1"/>
  <c r="GY1080" i="26" s="1"/>
  <c r="GX1080" i="26" a="1"/>
  <c r="GX1080" i="26" s="1"/>
  <c r="GW1080" i="26" a="1"/>
  <c r="GW1080" i="26" s="1"/>
  <c r="GV1080" i="26" a="1"/>
  <c r="GV1080" i="26" s="1"/>
  <c r="GU1080" i="26" a="1"/>
  <c r="GU1080" i="26" s="1"/>
  <c r="GT1080" i="26" a="1"/>
  <c r="GT1080" i="26" s="1"/>
  <c r="GS1080" i="26" a="1"/>
  <c r="GS1080" i="26" s="1"/>
  <c r="GR1080" i="26" a="1"/>
  <c r="GR1080" i="26" s="1"/>
  <c r="GQ1080" i="26" a="1"/>
  <c r="GQ1080" i="26" s="1"/>
  <c r="GP1080" i="26" a="1"/>
  <c r="GP1080" i="26" s="1"/>
  <c r="GO1080" i="26" a="1"/>
  <c r="GO1080" i="26" s="1"/>
  <c r="GN1080" i="26" a="1"/>
  <c r="GN1080" i="26" s="1"/>
  <c r="GM1080" i="26" a="1"/>
  <c r="GM1080" i="26" s="1"/>
  <c r="GL1080" i="26" a="1"/>
  <c r="GL1080" i="26" s="1"/>
  <c r="GK1080" i="26" a="1"/>
  <c r="GK1080" i="26" s="1"/>
  <c r="GJ1080" i="26" a="1"/>
  <c r="GJ1080" i="26" s="1"/>
  <c r="GI1080" i="26" a="1"/>
  <c r="GI1080" i="26" s="1"/>
  <c r="GH1080" i="26" a="1"/>
  <c r="GH1080" i="26" s="1"/>
  <c r="GG1080" i="26" a="1"/>
  <c r="GG1080" i="26" s="1"/>
  <c r="GF1080" i="26" a="1"/>
  <c r="GF1080" i="26" s="1"/>
  <c r="GE1080" i="26"/>
  <c r="GE1080" i="26" a="1"/>
  <c r="GD1080" i="26" a="1"/>
  <c r="GD1080" i="26" s="1"/>
  <c r="GC1080" i="26" a="1"/>
  <c r="GC1080" i="26" s="1"/>
  <c r="GB1080" i="26" a="1"/>
  <c r="GB1080" i="26" s="1"/>
  <c r="GA1080" i="26" a="1"/>
  <c r="GA1080" i="26" s="1"/>
  <c r="FZ1080" i="26" a="1"/>
  <c r="FZ1080" i="26" s="1"/>
  <c r="FY1080" i="26" a="1"/>
  <c r="FY1080" i="26" s="1"/>
  <c r="FX1080" i="26" a="1"/>
  <c r="FX1080" i="26" s="1"/>
  <c r="FW1080" i="26" a="1"/>
  <c r="FW1080" i="26" s="1"/>
  <c r="FV1080" i="26" a="1"/>
  <c r="FV1080" i="26" s="1"/>
  <c r="FU1080" i="26" a="1"/>
  <c r="FU1080" i="26" s="1"/>
  <c r="FT1080" i="26" a="1"/>
  <c r="FT1080" i="26" s="1"/>
  <c r="FS1080" i="26" a="1"/>
  <c r="FS1080" i="26" s="1"/>
  <c r="FR1080" i="26" a="1"/>
  <c r="FR1080" i="26" s="1"/>
  <c r="FQ1080" i="26" a="1"/>
  <c r="FQ1080" i="26" s="1"/>
  <c r="FP1080" i="26" a="1"/>
  <c r="FP1080" i="26" s="1"/>
  <c r="FO1080" i="26" a="1"/>
  <c r="FO1080" i="26" s="1"/>
  <c r="FN1080" i="26" a="1"/>
  <c r="FN1080" i="26" s="1"/>
  <c r="FM1080" i="26" a="1"/>
  <c r="FM1080" i="26" s="1"/>
  <c r="FL1080" i="26" a="1"/>
  <c r="FL1080" i="26" s="1"/>
  <c r="FK1080" i="26" a="1"/>
  <c r="FK1080" i="26" s="1"/>
  <c r="FJ1080" i="26" a="1"/>
  <c r="FJ1080" i="26" s="1"/>
  <c r="FI1080" i="26" a="1"/>
  <c r="FI1080" i="26" s="1"/>
  <c r="FH1080" i="26" a="1"/>
  <c r="FH1080" i="26" s="1"/>
  <c r="FG1080" i="26" a="1"/>
  <c r="FG1080" i="26" s="1"/>
  <c r="FF1080" i="26" a="1"/>
  <c r="FF1080" i="26" s="1"/>
  <c r="FE1080" i="26" a="1"/>
  <c r="FE1080" i="26" s="1"/>
  <c r="FD1080" i="26" a="1"/>
  <c r="FD1080" i="26" s="1"/>
  <c r="FC1080" i="26" a="1"/>
  <c r="FC1080" i="26" s="1"/>
  <c r="FB1080" i="26" a="1"/>
  <c r="FB1080" i="26" s="1"/>
  <c r="FA1080" i="26" a="1"/>
  <c r="FA1080" i="26" s="1"/>
  <c r="EZ1080" i="26" a="1"/>
  <c r="EZ1080" i="26" s="1"/>
  <c r="EY1080" i="26" a="1"/>
  <c r="EY1080" i="26" s="1"/>
  <c r="EX1080" i="26" a="1"/>
  <c r="EX1080" i="26" s="1"/>
  <c r="EW1080" i="26" a="1"/>
  <c r="EW1080" i="26" s="1"/>
  <c r="EV1080" i="26" a="1"/>
  <c r="EV1080" i="26" s="1"/>
  <c r="EU1080" i="26" a="1"/>
  <c r="EU1080" i="26" s="1"/>
  <c r="ET1080" i="26" a="1"/>
  <c r="ET1080" i="26" s="1"/>
  <c r="ES1080" i="26" a="1"/>
  <c r="ES1080" i="26" s="1"/>
  <c r="ER1080" i="26" a="1"/>
  <c r="ER1080" i="26" s="1"/>
  <c r="EQ1080" i="26" a="1"/>
  <c r="EQ1080" i="26" s="1"/>
  <c r="EP1080" i="26" a="1"/>
  <c r="EP1080" i="26" s="1"/>
  <c r="EO1080" i="26" a="1"/>
  <c r="EO1080" i="26" s="1"/>
  <c r="EN1080" i="26" a="1"/>
  <c r="EN1080" i="26" s="1"/>
  <c r="EM1080" i="26" a="1"/>
  <c r="EM1080" i="26" s="1"/>
  <c r="EL1080" i="26" a="1"/>
  <c r="EL1080" i="26" s="1"/>
  <c r="EK1080" i="26" a="1"/>
  <c r="EK1080" i="26" s="1"/>
  <c r="EJ1080" i="26" a="1"/>
  <c r="EJ1080" i="26" s="1"/>
  <c r="EI1080" i="26" a="1"/>
  <c r="EI1080" i="26" s="1"/>
  <c r="EH1080" i="26" a="1"/>
  <c r="EH1080" i="26" s="1"/>
  <c r="EG1080" i="26" a="1"/>
  <c r="EG1080" i="26" s="1"/>
  <c r="EF1080" i="26" a="1"/>
  <c r="EF1080" i="26" s="1"/>
  <c r="EE1080" i="26" a="1"/>
  <c r="EE1080" i="26" s="1"/>
  <c r="ED1080" i="26" a="1"/>
  <c r="ED1080" i="26" s="1"/>
  <c r="EC1080" i="26" a="1"/>
  <c r="EC1080" i="26" s="1"/>
  <c r="EB1080" i="26" a="1"/>
  <c r="EB1080" i="26" s="1"/>
  <c r="EA1080" i="26" a="1"/>
  <c r="EA1080" i="26" s="1"/>
  <c r="DZ1080" i="26" a="1"/>
  <c r="DZ1080" i="26" s="1"/>
  <c r="DY1080" i="26" a="1"/>
  <c r="DY1080" i="26" s="1"/>
  <c r="DX1080" i="26" a="1"/>
  <c r="DX1080" i="26" s="1"/>
  <c r="DW1080" i="26" a="1"/>
  <c r="DW1080" i="26" s="1"/>
  <c r="DV1080" i="26" a="1"/>
  <c r="DV1080" i="26" s="1"/>
  <c r="DU1080" i="26" a="1"/>
  <c r="DU1080" i="26" s="1"/>
  <c r="DT1080" i="26" a="1"/>
  <c r="DT1080" i="26" s="1"/>
  <c r="DS1080" i="26" a="1"/>
  <c r="DS1080" i="26" s="1"/>
  <c r="DR1080" i="26" a="1"/>
  <c r="DR1080" i="26" s="1"/>
  <c r="DQ1080" i="26" a="1"/>
  <c r="DQ1080" i="26" s="1"/>
  <c r="DP1080" i="26" a="1"/>
  <c r="DP1080" i="26" s="1"/>
  <c r="DO1080" i="26" a="1"/>
  <c r="DO1080" i="26" s="1"/>
  <c r="DN1080" i="26" a="1"/>
  <c r="DN1080" i="26" s="1"/>
  <c r="DM1080" i="26" a="1"/>
  <c r="DM1080" i="26" s="1"/>
  <c r="DL1080" i="26" a="1"/>
  <c r="DL1080" i="26" s="1"/>
  <c r="DK1080" i="26" a="1"/>
  <c r="DK1080" i="26" s="1"/>
  <c r="DJ1080" i="26" a="1"/>
  <c r="DJ1080" i="26" s="1"/>
  <c r="DI1080" i="26" a="1"/>
  <c r="DI1080" i="26" s="1"/>
  <c r="DH1080" i="26" a="1"/>
  <c r="DH1080" i="26" s="1"/>
  <c r="DG1080" i="26" a="1"/>
  <c r="DG1080" i="26" s="1"/>
  <c r="DF1080" i="26" a="1"/>
  <c r="DF1080" i="26" s="1"/>
  <c r="DE1080" i="26" a="1"/>
  <c r="DE1080" i="26" s="1"/>
  <c r="DD1080" i="26" a="1"/>
  <c r="DD1080" i="26" s="1"/>
  <c r="DC1080" i="26" a="1"/>
  <c r="DC1080" i="26" s="1"/>
  <c r="DB1080" i="26" a="1"/>
  <c r="DB1080" i="26" s="1"/>
  <c r="DA1080" i="26" a="1"/>
  <c r="DA1080" i="26" s="1"/>
  <c r="CZ1080" i="26" a="1"/>
  <c r="CZ1080" i="26" s="1"/>
  <c r="CY1080" i="26" a="1"/>
  <c r="CY1080" i="26" s="1"/>
  <c r="CX1080" i="26" a="1"/>
  <c r="CX1080" i="26" s="1"/>
  <c r="CW1080" i="26" a="1"/>
  <c r="CW1080" i="26" s="1"/>
  <c r="CV1080" i="26" a="1"/>
  <c r="CV1080" i="26" s="1"/>
  <c r="CU1080" i="26" a="1"/>
  <c r="CU1080" i="26" s="1"/>
  <c r="CT1080" i="26" a="1"/>
  <c r="CT1080" i="26" s="1"/>
  <c r="CS1080" i="26" a="1"/>
  <c r="CS1080" i="26" s="1"/>
  <c r="CR1080" i="26" a="1"/>
  <c r="CR1080" i="26" s="1"/>
  <c r="CQ1080" i="26" a="1"/>
  <c r="CQ1080" i="26" s="1"/>
  <c r="CP1080" i="26" a="1"/>
  <c r="CP1080" i="26" s="1"/>
  <c r="CO1080" i="26" a="1"/>
  <c r="CO1080" i="26" s="1"/>
  <c r="CN1080" i="26" a="1"/>
  <c r="CN1080" i="26" s="1"/>
  <c r="CM1080" i="26" a="1"/>
  <c r="CM1080" i="26" s="1"/>
  <c r="CL1080" i="26" a="1"/>
  <c r="CL1080" i="26" s="1"/>
  <c r="CK1080" i="26" a="1"/>
  <c r="CK1080" i="26" s="1"/>
  <c r="CJ1080" i="26" a="1"/>
  <c r="CJ1080" i="26" s="1"/>
  <c r="CI1080" i="26" a="1"/>
  <c r="CI1080" i="26" s="1"/>
  <c r="CH1080" i="26" a="1"/>
  <c r="CH1080" i="26" s="1"/>
  <c r="CG1080" i="26" a="1"/>
  <c r="CG1080" i="26" s="1"/>
  <c r="CF1080" i="26" a="1"/>
  <c r="CF1080" i="26" s="1"/>
  <c r="CE1080" i="26" a="1"/>
  <c r="CE1080" i="26" s="1"/>
  <c r="CD1080" i="26" a="1"/>
  <c r="CD1080" i="26" s="1"/>
  <c r="CC1080" i="26" a="1"/>
  <c r="CC1080" i="26" s="1"/>
  <c r="CB1080" i="26" a="1"/>
  <c r="CB1080" i="26" s="1"/>
  <c r="CA1080" i="26" a="1"/>
  <c r="CA1080" i="26" s="1"/>
  <c r="BZ1080" i="26" a="1"/>
  <c r="BZ1080" i="26" s="1"/>
  <c r="BY1080" i="26" a="1"/>
  <c r="BY1080" i="26" s="1"/>
  <c r="BX1080" i="26" a="1"/>
  <c r="BX1080" i="26" s="1"/>
  <c r="BW1080" i="26" a="1"/>
  <c r="BW1080" i="26" s="1"/>
  <c r="BV1080" i="26" a="1"/>
  <c r="BV1080" i="26" s="1"/>
  <c r="BU1080" i="26" a="1"/>
  <c r="BU1080" i="26" s="1"/>
  <c r="BT1080" i="26" a="1"/>
  <c r="BT1080" i="26" s="1"/>
  <c r="BS1080" i="26" a="1"/>
  <c r="BS1080" i="26" s="1"/>
  <c r="BR1080" i="26" a="1"/>
  <c r="BR1080" i="26" s="1"/>
  <c r="BQ1080" i="26" a="1"/>
  <c r="BQ1080" i="26" s="1"/>
  <c r="BP1080" i="26" a="1"/>
  <c r="BP1080" i="26" s="1"/>
  <c r="BO1080" i="26" a="1"/>
  <c r="BO1080" i="26" s="1"/>
  <c r="BN1080" i="26" a="1"/>
  <c r="BN1080" i="26" s="1"/>
  <c r="BM1080" i="26" a="1"/>
  <c r="BM1080" i="26" s="1"/>
  <c r="BL1080" i="26" a="1"/>
  <c r="BL1080" i="26" s="1"/>
  <c r="BK1080" i="26" a="1"/>
  <c r="BK1080" i="26" s="1"/>
  <c r="BJ1080" i="26" a="1"/>
  <c r="BJ1080" i="26" s="1"/>
  <c r="BI1080" i="26" a="1"/>
  <c r="BI1080" i="26" s="1"/>
  <c r="BH1080" i="26" a="1"/>
  <c r="BH1080" i="26" s="1"/>
  <c r="BG1080" i="26" a="1"/>
  <c r="BG1080" i="26" s="1"/>
  <c r="BF1080" i="26" a="1"/>
  <c r="BF1080" i="26" s="1"/>
  <c r="BE1080" i="26" a="1"/>
  <c r="BE1080" i="26" s="1"/>
  <c r="BD1080" i="26" a="1"/>
  <c r="BD1080" i="26" s="1"/>
  <c r="BC1080" i="26" a="1"/>
  <c r="BC1080" i="26" s="1"/>
  <c r="BB1080" i="26" a="1"/>
  <c r="BB1080" i="26" s="1"/>
  <c r="BA1080" i="26" a="1"/>
  <c r="BA1080" i="26" s="1"/>
  <c r="AZ1080" i="26" a="1"/>
  <c r="AZ1080" i="26" s="1"/>
  <c r="AY1080" i="26" a="1"/>
  <c r="AY1080" i="26" s="1"/>
  <c r="AX1080" i="26" a="1"/>
  <c r="AX1080" i="26" s="1"/>
  <c r="AW1080" i="26" a="1"/>
  <c r="AW1080" i="26" s="1"/>
  <c r="AV1080" i="26" a="1"/>
  <c r="AV1080" i="26" s="1"/>
  <c r="AU1080" i="26" a="1"/>
  <c r="AU1080" i="26" s="1"/>
  <c r="AT1080" i="26" a="1"/>
  <c r="AT1080" i="26" s="1"/>
  <c r="AS1080" i="26" a="1"/>
  <c r="AS1080" i="26" s="1"/>
  <c r="AR1080" i="26" a="1"/>
  <c r="AR1080" i="26" s="1"/>
  <c r="AQ1080" i="26" a="1"/>
  <c r="AQ1080" i="26" s="1"/>
  <c r="AP1080" i="26" a="1"/>
  <c r="AP1080" i="26" s="1"/>
  <c r="AO1080" i="26" a="1"/>
  <c r="AO1080" i="26" s="1"/>
  <c r="AN1080" i="26" a="1"/>
  <c r="AN1080" i="26" s="1"/>
  <c r="AM1080" i="26" a="1"/>
  <c r="AM1080" i="26" s="1"/>
  <c r="AL1080" i="26" a="1"/>
  <c r="AL1080" i="26" s="1"/>
  <c r="AK1080" i="26" a="1"/>
  <c r="AK1080" i="26" s="1"/>
  <c r="AJ1080" i="26" a="1"/>
  <c r="AJ1080" i="26" s="1"/>
  <c r="AI1080" i="26" a="1"/>
  <c r="AI1080" i="26" s="1"/>
  <c r="AH1080" i="26" a="1"/>
  <c r="AH1080" i="26" s="1"/>
  <c r="AG1080" i="26" a="1"/>
  <c r="AG1080" i="26" s="1"/>
  <c r="AF1080" i="26" a="1"/>
  <c r="AF1080" i="26" s="1"/>
  <c r="AE1080" i="26" a="1"/>
  <c r="AE1080" i="26" s="1"/>
  <c r="AD1080" i="26" a="1"/>
  <c r="AD1080" i="26" s="1"/>
  <c r="AC1080" i="26" a="1"/>
  <c r="AC1080" i="26" s="1"/>
  <c r="AB1080" i="26" a="1"/>
  <c r="AB1080" i="26" s="1"/>
  <c r="AA1080" i="26" a="1"/>
  <c r="AA1080" i="26" s="1"/>
  <c r="Z1080" i="26" a="1"/>
  <c r="Z1080" i="26" s="1"/>
  <c r="Y1080" i="26" a="1"/>
  <c r="Y1080" i="26" s="1"/>
  <c r="X1080" i="26" a="1"/>
  <c r="X1080" i="26" s="1"/>
  <c r="W1080" i="26" a="1"/>
  <c r="W1080" i="26" s="1"/>
  <c r="V1080" i="26" a="1"/>
  <c r="V1080" i="26" s="1"/>
  <c r="U1080" i="26" a="1"/>
  <c r="U1080" i="26" s="1"/>
  <c r="T1080" i="26" a="1"/>
  <c r="T1080" i="26" s="1"/>
  <c r="S1080" i="26" a="1"/>
  <c r="S1080" i="26" s="1"/>
  <c r="R1080" i="26" a="1"/>
  <c r="R1080" i="26" s="1"/>
  <c r="Q1080" i="26" a="1"/>
  <c r="Q1080" i="26" s="1"/>
  <c r="P1080" i="26" a="1"/>
  <c r="P1080" i="26" s="1"/>
  <c r="O1080" i="26" a="1"/>
  <c r="O1080" i="26" s="1"/>
  <c r="N1080" i="26"/>
  <c r="N1080" i="26" a="1"/>
  <c r="M1080" i="26" a="1"/>
  <c r="M1080" i="26" s="1"/>
  <c r="L1080" i="26" a="1"/>
  <c r="L1080" i="26" s="1"/>
  <c r="K1080" i="26" a="1"/>
  <c r="K1080" i="26" s="1"/>
  <c r="J1080" i="26" a="1"/>
  <c r="J1080" i="26" s="1"/>
  <c r="I1080" i="26" a="1"/>
  <c r="I1080" i="26" s="1"/>
  <c r="H1080" i="26" a="1"/>
  <c r="H1080" i="26" s="1"/>
  <c r="G1080" i="26" a="1"/>
  <c r="G1080" i="26" s="1"/>
  <c r="F1080" i="26" a="1"/>
  <c r="F1080" i="26" s="1"/>
  <c r="E1080" i="26" a="1"/>
  <c r="E1080" i="26" s="1"/>
  <c r="D1080" i="26" a="1"/>
  <c r="D1080" i="26" s="1"/>
  <c r="IE1059" i="26"/>
  <c r="ID1059" i="26"/>
  <c r="IC1059" i="26"/>
  <c r="IB1059" i="26"/>
  <c r="IA1059" i="26"/>
  <c r="HZ1059" i="26"/>
  <c r="HY1059" i="26"/>
  <c r="HX1059" i="26"/>
  <c r="HW1059" i="26"/>
  <c r="HV1059" i="26"/>
  <c r="HU1059" i="26"/>
  <c r="HT1059" i="26"/>
  <c r="HS1059" i="26"/>
  <c r="HR1059" i="26"/>
  <c r="HQ1059" i="26"/>
  <c r="HP1059" i="26"/>
  <c r="HO1059" i="26"/>
  <c r="HN1059" i="26"/>
  <c r="HM1059" i="26"/>
  <c r="HL1059" i="26"/>
  <c r="HK1059" i="26"/>
  <c r="HJ1059" i="26"/>
  <c r="HI1059" i="26"/>
  <c r="HH1059" i="26"/>
  <c r="HG1059" i="26"/>
  <c r="HF1059" i="26"/>
  <c r="HE1059" i="26"/>
  <c r="HD1059" i="26"/>
  <c r="HC1059" i="26"/>
  <c r="HB1059" i="26"/>
  <c r="HA1059" i="26"/>
  <c r="GZ1059" i="26"/>
  <c r="GY1059" i="26"/>
  <c r="GX1059" i="26"/>
  <c r="GW1059" i="26"/>
  <c r="GV1059" i="26"/>
  <c r="GU1059" i="26"/>
  <c r="GT1059" i="26"/>
  <c r="GS1059" i="26"/>
  <c r="GR1059" i="26"/>
  <c r="GQ1059" i="26"/>
  <c r="GP1059" i="26"/>
  <c r="GO1059" i="26"/>
  <c r="GN1059" i="26"/>
  <c r="GM1059" i="26"/>
  <c r="GL1059" i="26"/>
  <c r="GK1059" i="26"/>
  <c r="GJ1059" i="26"/>
  <c r="GI1059" i="26"/>
  <c r="GH1059" i="26"/>
  <c r="GG1059" i="26"/>
  <c r="GF1059" i="26"/>
  <c r="GE1059" i="26"/>
  <c r="GD1059" i="26"/>
  <c r="GC1059" i="26"/>
  <c r="GB1059" i="26"/>
  <c r="GA1059" i="26"/>
  <c r="FZ1059" i="26"/>
  <c r="FY1059" i="26"/>
  <c r="FX1059" i="26"/>
  <c r="FW1059" i="26"/>
  <c r="FV1059" i="26"/>
  <c r="FU1059" i="26"/>
  <c r="FT1059" i="26"/>
  <c r="FS1059" i="26"/>
  <c r="FR1059" i="26"/>
  <c r="FQ1059" i="26"/>
  <c r="FP1059" i="26"/>
  <c r="FO1059" i="26"/>
  <c r="FN1059" i="26"/>
  <c r="FM1059" i="26"/>
  <c r="FL1059" i="26"/>
  <c r="FK1059" i="26"/>
  <c r="FJ1059" i="26"/>
  <c r="FI1059" i="26"/>
  <c r="FH1059" i="26"/>
  <c r="FG1059" i="26"/>
  <c r="FF1059" i="26"/>
  <c r="FE1059" i="26"/>
  <c r="FD1059" i="26"/>
  <c r="FC1059" i="26"/>
  <c r="FB1059" i="26"/>
  <c r="FA1059" i="26"/>
  <c r="EZ1059" i="26"/>
  <c r="EY1059" i="26"/>
  <c r="EX1059" i="26"/>
  <c r="EW1059" i="26"/>
  <c r="EV1059" i="26"/>
  <c r="EU1059" i="26"/>
  <c r="ET1059" i="26"/>
  <c r="ES1059" i="26"/>
  <c r="ER1059" i="26"/>
  <c r="EQ1059" i="26"/>
  <c r="EP1059" i="26"/>
  <c r="EO1059" i="26"/>
  <c r="EN1059" i="26"/>
  <c r="EM1059" i="26"/>
  <c r="EL1059" i="26"/>
  <c r="EK1059" i="26"/>
  <c r="EJ1059" i="26"/>
  <c r="EI1059" i="26"/>
  <c r="EH1059" i="26"/>
  <c r="EG1059" i="26"/>
  <c r="EF1059" i="26"/>
  <c r="EE1059" i="26"/>
  <c r="ED1059" i="26"/>
  <c r="EC1059" i="26"/>
  <c r="EB1059" i="26"/>
  <c r="EA1059" i="26"/>
  <c r="DZ1059" i="26"/>
  <c r="DY1059" i="26"/>
  <c r="DX1059" i="26"/>
  <c r="DW1059" i="26"/>
  <c r="DV1059" i="26"/>
  <c r="DU1059" i="26"/>
  <c r="DT1059" i="26"/>
  <c r="DS1059" i="26"/>
  <c r="DR1059" i="26"/>
  <c r="DQ1059" i="26"/>
  <c r="DP1059" i="26"/>
  <c r="DO1059" i="26"/>
  <c r="DN1059" i="26"/>
  <c r="DM1059" i="26"/>
  <c r="DL1059" i="26"/>
  <c r="DK1059" i="26"/>
  <c r="DJ1059" i="26"/>
  <c r="DI1059" i="26"/>
  <c r="DH1059" i="26"/>
  <c r="DG1059" i="26"/>
  <c r="DF1059" i="26"/>
  <c r="DE1059" i="26"/>
  <c r="DD1059" i="26"/>
  <c r="DC1059" i="26"/>
  <c r="DB1059" i="26"/>
  <c r="DA1059" i="26"/>
  <c r="CZ1059" i="26"/>
  <c r="CY1059" i="26"/>
  <c r="CX1059" i="26"/>
  <c r="CW1059" i="26"/>
  <c r="CV1059" i="26"/>
  <c r="CU1059" i="26"/>
  <c r="CT1059" i="26"/>
  <c r="CS1059" i="26"/>
  <c r="CR1059" i="26"/>
  <c r="CQ1059" i="26"/>
  <c r="CP1059" i="26"/>
  <c r="CO1059" i="26"/>
  <c r="CN1059" i="26"/>
  <c r="CM1059" i="26"/>
  <c r="CL1059" i="26"/>
  <c r="CK1059" i="26"/>
  <c r="CJ1059" i="26"/>
  <c r="CI1059" i="26"/>
  <c r="CH1059" i="26"/>
  <c r="CG1059" i="26"/>
  <c r="CF1059" i="26"/>
  <c r="CE1059" i="26"/>
  <c r="CD1059" i="26"/>
  <c r="CC1059" i="26"/>
  <c r="CB1059" i="26"/>
  <c r="CA1059" i="26"/>
  <c r="BZ1059" i="26"/>
  <c r="BY1059" i="26"/>
  <c r="BX1059" i="26"/>
  <c r="BW1059" i="26"/>
  <c r="BV1059" i="26"/>
  <c r="BU1059" i="26"/>
  <c r="BT1059" i="26"/>
  <c r="BS1059" i="26"/>
  <c r="BR1059" i="26"/>
  <c r="BQ1059" i="26"/>
  <c r="BP1059" i="26"/>
  <c r="BO1059" i="26"/>
  <c r="BN1059" i="26"/>
  <c r="BM1059" i="26"/>
  <c r="BL1059" i="26"/>
  <c r="BK1059" i="26"/>
  <c r="BJ1059" i="26"/>
  <c r="BI1059" i="26"/>
  <c r="BH1059" i="26"/>
  <c r="BG1059" i="26"/>
  <c r="BF1059" i="26"/>
  <c r="BE1059" i="26"/>
  <c r="BD1059" i="26"/>
  <c r="BC1059" i="26"/>
  <c r="BB1059" i="26"/>
  <c r="BA1059" i="26"/>
  <c r="AZ1059" i="26"/>
  <c r="AY1059" i="26"/>
  <c r="AX1059" i="26"/>
  <c r="AW1059" i="26"/>
  <c r="AV1059" i="26"/>
  <c r="AU1059" i="26"/>
  <c r="AT1059" i="26"/>
  <c r="AS1059" i="26"/>
  <c r="AR1059" i="26"/>
  <c r="AQ1059" i="26"/>
  <c r="AP1059" i="26"/>
  <c r="AO1059" i="26"/>
  <c r="AN1059" i="26"/>
  <c r="AM1059" i="26"/>
  <c r="AL1059" i="26"/>
  <c r="AK1059" i="26"/>
  <c r="AJ1059" i="26"/>
  <c r="AI1059" i="26"/>
  <c r="AH1059" i="26"/>
  <c r="AG1059" i="26"/>
  <c r="AF1059" i="26"/>
  <c r="AE1059" i="26"/>
  <c r="AD1059" i="26"/>
  <c r="AC1059" i="26"/>
  <c r="AB1059" i="26"/>
  <c r="AA1059" i="26"/>
  <c r="Z1059" i="26"/>
  <c r="Y1059" i="26"/>
  <c r="X1059" i="26"/>
  <c r="W1059" i="26"/>
  <c r="V1059" i="26"/>
  <c r="U1059" i="26"/>
  <c r="T1059" i="26"/>
  <c r="S1059" i="26"/>
  <c r="R1059" i="26"/>
  <c r="Q1059" i="26"/>
  <c r="P1059" i="26"/>
  <c r="O1059" i="26"/>
  <c r="N1059" i="26"/>
  <c r="M1059" i="26"/>
  <c r="L1059" i="26"/>
  <c r="K1059" i="26"/>
  <c r="J1059" i="26"/>
  <c r="I1059" i="26"/>
  <c r="H1059" i="26"/>
  <c r="G1059" i="26"/>
  <c r="F1059" i="26"/>
  <c r="E1059" i="26"/>
  <c r="D1059" i="26"/>
  <c r="IE1058" i="26" a="1"/>
  <c r="IE1058" i="26" s="1"/>
  <c r="ID1058" i="26" a="1"/>
  <c r="ID1058" i="26" s="1"/>
  <c r="IC1058" i="26" a="1"/>
  <c r="IC1058" i="26" s="1"/>
  <c r="IB1058" i="26" a="1"/>
  <c r="IB1058" i="26" s="1"/>
  <c r="IA1058" i="26" a="1"/>
  <c r="IA1058" i="26" s="1"/>
  <c r="HZ1058" i="26" a="1"/>
  <c r="HZ1058" i="26" s="1"/>
  <c r="HY1058" i="26" a="1"/>
  <c r="HY1058" i="26" s="1"/>
  <c r="HX1058" i="26" a="1"/>
  <c r="HX1058" i="26" s="1"/>
  <c r="HW1058" i="26" a="1"/>
  <c r="HW1058" i="26" s="1"/>
  <c r="HV1058" i="26" a="1"/>
  <c r="HV1058" i="26" s="1"/>
  <c r="HU1058" i="26" a="1"/>
  <c r="HU1058" i="26" s="1"/>
  <c r="HT1058" i="26" a="1"/>
  <c r="HT1058" i="26" s="1"/>
  <c r="HS1058" i="26" a="1"/>
  <c r="HS1058" i="26" s="1"/>
  <c r="HR1058" i="26" a="1"/>
  <c r="HR1058" i="26" s="1"/>
  <c r="HQ1058" i="26" a="1"/>
  <c r="HQ1058" i="26" s="1"/>
  <c r="HP1058" i="26" a="1"/>
  <c r="HP1058" i="26" s="1"/>
  <c r="HO1058" i="26" a="1"/>
  <c r="HO1058" i="26" s="1"/>
  <c r="HN1058" i="26" a="1"/>
  <c r="HN1058" i="26" s="1"/>
  <c r="HM1058" i="26" a="1"/>
  <c r="HM1058" i="26" s="1"/>
  <c r="HL1058" i="26" a="1"/>
  <c r="HL1058" i="26" s="1"/>
  <c r="HK1058" i="26" a="1"/>
  <c r="HK1058" i="26" s="1"/>
  <c r="HJ1058" i="26" a="1"/>
  <c r="HJ1058" i="26" s="1"/>
  <c r="HI1058" i="26" a="1"/>
  <c r="HI1058" i="26" s="1"/>
  <c r="HH1058" i="26" a="1"/>
  <c r="HH1058" i="26" s="1"/>
  <c r="HG1058" i="26" a="1"/>
  <c r="HG1058" i="26" s="1"/>
  <c r="HF1058" i="26" a="1"/>
  <c r="HF1058" i="26" s="1"/>
  <c r="HE1058" i="26" a="1"/>
  <c r="HE1058" i="26" s="1"/>
  <c r="HD1058" i="26" a="1"/>
  <c r="HD1058" i="26" s="1"/>
  <c r="HC1058" i="26" a="1"/>
  <c r="HC1058" i="26" s="1"/>
  <c r="HB1058" i="26" a="1"/>
  <c r="HB1058" i="26" s="1"/>
  <c r="HA1058" i="26" a="1"/>
  <c r="HA1058" i="26" s="1"/>
  <c r="GZ1058" i="26" a="1"/>
  <c r="GZ1058" i="26" s="1"/>
  <c r="GY1058" i="26" a="1"/>
  <c r="GY1058" i="26" s="1"/>
  <c r="GX1058" i="26" a="1"/>
  <c r="GX1058" i="26" s="1"/>
  <c r="GW1058" i="26" a="1"/>
  <c r="GW1058" i="26" s="1"/>
  <c r="GV1058" i="26" a="1"/>
  <c r="GV1058" i="26" s="1"/>
  <c r="GU1058" i="26" a="1"/>
  <c r="GU1058" i="26" s="1"/>
  <c r="GT1058" i="26" a="1"/>
  <c r="GT1058" i="26" s="1"/>
  <c r="GS1058" i="26" a="1"/>
  <c r="GS1058" i="26" s="1"/>
  <c r="GR1058" i="26" a="1"/>
  <c r="GR1058" i="26" s="1"/>
  <c r="GQ1058" i="26" a="1"/>
  <c r="GQ1058" i="26" s="1"/>
  <c r="GP1058" i="26" a="1"/>
  <c r="GP1058" i="26" s="1"/>
  <c r="GO1058" i="26" a="1"/>
  <c r="GO1058" i="26" s="1"/>
  <c r="GN1058" i="26" a="1"/>
  <c r="GN1058" i="26" s="1"/>
  <c r="GM1058" i="26" a="1"/>
  <c r="GM1058" i="26" s="1"/>
  <c r="GL1058" i="26" a="1"/>
  <c r="GL1058" i="26" s="1"/>
  <c r="GK1058" i="26" a="1"/>
  <c r="GK1058" i="26" s="1"/>
  <c r="GJ1058" i="26" a="1"/>
  <c r="GJ1058" i="26" s="1"/>
  <c r="GI1058" i="26" a="1"/>
  <c r="GI1058" i="26" s="1"/>
  <c r="GH1058" i="26" a="1"/>
  <c r="GH1058" i="26" s="1"/>
  <c r="GG1058" i="26" a="1"/>
  <c r="GG1058" i="26" s="1"/>
  <c r="GF1058" i="26" a="1"/>
  <c r="GF1058" i="26" s="1"/>
  <c r="GE1058" i="26" a="1"/>
  <c r="GE1058" i="26" s="1"/>
  <c r="GD1058" i="26" a="1"/>
  <c r="GD1058" i="26" s="1"/>
  <c r="GC1058" i="26" a="1"/>
  <c r="GC1058" i="26" s="1"/>
  <c r="GB1058" i="26" a="1"/>
  <c r="GB1058" i="26" s="1"/>
  <c r="GA1058" i="26" a="1"/>
  <c r="GA1058" i="26" s="1"/>
  <c r="FZ1058" i="26" a="1"/>
  <c r="FZ1058" i="26" s="1"/>
  <c r="FY1058" i="26" a="1"/>
  <c r="FY1058" i="26" s="1"/>
  <c r="FX1058" i="26" a="1"/>
  <c r="FX1058" i="26" s="1"/>
  <c r="FW1058" i="26" a="1"/>
  <c r="FW1058" i="26" s="1"/>
  <c r="FV1058" i="26" a="1"/>
  <c r="FV1058" i="26" s="1"/>
  <c r="FU1058" i="26" a="1"/>
  <c r="FU1058" i="26" s="1"/>
  <c r="FT1058" i="26" a="1"/>
  <c r="FT1058" i="26" s="1"/>
  <c r="FS1058" i="26" a="1"/>
  <c r="FS1058" i="26" s="1"/>
  <c r="FR1058" i="26" a="1"/>
  <c r="FR1058" i="26" s="1"/>
  <c r="FQ1058" i="26" a="1"/>
  <c r="FQ1058" i="26" s="1"/>
  <c r="FP1058" i="26" a="1"/>
  <c r="FP1058" i="26" s="1"/>
  <c r="FO1058" i="26" a="1"/>
  <c r="FO1058" i="26" s="1"/>
  <c r="FN1058" i="26" a="1"/>
  <c r="FN1058" i="26" s="1"/>
  <c r="FM1058" i="26" a="1"/>
  <c r="FM1058" i="26" s="1"/>
  <c r="FL1058" i="26" a="1"/>
  <c r="FL1058" i="26" s="1"/>
  <c r="FK1058" i="26" a="1"/>
  <c r="FK1058" i="26" s="1"/>
  <c r="FJ1058" i="26" a="1"/>
  <c r="FJ1058" i="26" s="1"/>
  <c r="FI1058" i="26" a="1"/>
  <c r="FI1058" i="26" s="1"/>
  <c r="FH1058" i="26" a="1"/>
  <c r="FH1058" i="26" s="1"/>
  <c r="FG1058" i="26" a="1"/>
  <c r="FG1058" i="26" s="1"/>
  <c r="FF1058" i="26" a="1"/>
  <c r="FF1058" i="26" s="1"/>
  <c r="FE1058" i="26" a="1"/>
  <c r="FE1058" i="26" s="1"/>
  <c r="FD1058" i="26" a="1"/>
  <c r="FD1058" i="26" s="1"/>
  <c r="FC1058" i="26" a="1"/>
  <c r="FC1058" i="26" s="1"/>
  <c r="FB1058" i="26" a="1"/>
  <c r="FB1058" i="26" s="1"/>
  <c r="FA1058" i="26" a="1"/>
  <c r="FA1058" i="26" s="1"/>
  <c r="EZ1058" i="26" a="1"/>
  <c r="EZ1058" i="26" s="1"/>
  <c r="EY1058" i="26" a="1"/>
  <c r="EY1058" i="26" s="1"/>
  <c r="EX1058" i="26" a="1"/>
  <c r="EX1058" i="26" s="1"/>
  <c r="EW1058" i="26" a="1"/>
  <c r="EW1058" i="26" s="1"/>
  <c r="EV1058" i="26" a="1"/>
  <c r="EV1058" i="26" s="1"/>
  <c r="EU1058" i="26" a="1"/>
  <c r="EU1058" i="26" s="1"/>
  <c r="ET1058" i="26" a="1"/>
  <c r="ET1058" i="26" s="1"/>
  <c r="ES1058" i="26" a="1"/>
  <c r="ES1058" i="26" s="1"/>
  <c r="ER1058" i="26" a="1"/>
  <c r="ER1058" i="26" s="1"/>
  <c r="EQ1058" i="26" a="1"/>
  <c r="EQ1058" i="26" s="1"/>
  <c r="EP1058" i="26" a="1"/>
  <c r="EP1058" i="26" s="1"/>
  <c r="EO1058" i="26" a="1"/>
  <c r="EO1058" i="26" s="1"/>
  <c r="EN1058" i="26" a="1"/>
  <c r="EN1058" i="26" s="1"/>
  <c r="EM1058" i="26" a="1"/>
  <c r="EM1058" i="26" s="1"/>
  <c r="EL1058" i="26" a="1"/>
  <c r="EL1058" i="26" s="1"/>
  <c r="EK1058" i="26" a="1"/>
  <c r="EK1058" i="26" s="1"/>
  <c r="EJ1058" i="26" a="1"/>
  <c r="EJ1058" i="26" s="1"/>
  <c r="EI1058" i="26" a="1"/>
  <c r="EI1058" i="26" s="1"/>
  <c r="EH1058" i="26" a="1"/>
  <c r="EH1058" i="26" s="1"/>
  <c r="EG1058" i="26" a="1"/>
  <c r="EG1058" i="26" s="1"/>
  <c r="EF1058" i="26" a="1"/>
  <c r="EF1058" i="26" s="1"/>
  <c r="EE1058" i="26" a="1"/>
  <c r="EE1058" i="26" s="1"/>
  <c r="ED1058" i="26" a="1"/>
  <c r="ED1058" i="26" s="1"/>
  <c r="EC1058" i="26" a="1"/>
  <c r="EC1058" i="26" s="1"/>
  <c r="EB1058" i="26" a="1"/>
  <c r="EB1058" i="26" s="1"/>
  <c r="EA1058" i="26" a="1"/>
  <c r="EA1058" i="26" s="1"/>
  <c r="DZ1058" i="26" a="1"/>
  <c r="DZ1058" i="26" s="1"/>
  <c r="DY1058" i="26" a="1"/>
  <c r="DY1058" i="26" s="1"/>
  <c r="DX1058" i="26"/>
  <c r="DX1058" i="26" a="1"/>
  <c r="DW1058" i="26" a="1"/>
  <c r="DW1058" i="26" s="1"/>
  <c r="DV1058" i="26" a="1"/>
  <c r="DV1058" i="26" s="1"/>
  <c r="DU1058" i="26" a="1"/>
  <c r="DU1058" i="26" s="1"/>
  <c r="DT1058" i="26" a="1"/>
  <c r="DT1058" i="26" s="1"/>
  <c r="DS1058" i="26" a="1"/>
  <c r="DS1058" i="26" s="1"/>
  <c r="DR1058" i="26" a="1"/>
  <c r="DR1058" i="26" s="1"/>
  <c r="DQ1058" i="26" a="1"/>
  <c r="DQ1058" i="26" s="1"/>
  <c r="DP1058" i="26" a="1"/>
  <c r="DP1058" i="26" s="1"/>
  <c r="DO1058" i="26" a="1"/>
  <c r="DO1058" i="26" s="1"/>
  <c r="DN1058" i="26" a="1"/>
  <c r="DN1058" i="26" s="1"/>
  <c r="DM1058" i="26" a="1"/>
  <c r="DM1058" i="26" s="1"/>
  <c r="DL1058" i="26" a="1"/>
  <c r="DL1058" i="26" s="1"/>
  <c r="DK1058" i="26" a="1"/>
  <c r="DK1058" i="26" s="1"/>
  <c r="DJ1058" i="26" a="1"/>
  <c r="DJ1058" i="26" s="1"/>
  <c r="DI1058" i="26" a="1"/>
  <c r="DI1058" i="26" s="1"/>
  <c r="DH1058" i="26" a="1"/>
  <c r="DH1058" i="26" s="1"/>
  <c r="DG1058" i="26" a="1"/>
  <c r="DG1058" i="26" s="1"/>
  <c r="DF1058" i="26" a="1"/>
  <c r="DF1058" i="26" s="1"/>
  <c r="DE1058" i="26" a="1"/>
  <c r="DE1058" i="26" s="1"/>
  <c r="DD1058" i="26" a="1"/>
  <c r="DD1058" i="26" s="1"/>
  <c r="DC1058" i="26" a="1"/>
  <c r="DC1058" i="26" s="1"/>
  <c r="DB1058" i="26" a="1"/>
  <c r="DB1058" i="26" s="1"/>
  <c r="DA1058" i="26" a="1"/>
  <c r="DA1058" i="26" s="1"/>
  <c r="CZ1058" i="26" a="1"/>
  <c r="CZ1058" i="26" s="1"/>
  <c r="CY1058" i="26" a="1"/>
  <c r="CY1058" i="26" s="1"/>
  <c r="CX1058" i="26" a="1"/>
  <c r="CX1058" i="26" s="1"/>
  <c r="CW1058" i="26" a="1"/>
  <c r="CW1058" i="26" s="1"/>
  <c r="CV1058" i="26" a="1"/>
  <c r="CV1058" i="26" s="1"/>
  <c r="CU1058" i="26" a="1"/>
  <c r="CU1058" i="26" s="1"/>
  <c r="CT1058" i="26" a="1"/>
  <c r="CT1058" i="26" s="1"/>
  <c r="CS1058" i="26" a="1"/>
  <c r="CS1058" i="26" s="1"/>
  <c r="CR1058" i="26" a="1"/>
  <c r="CR1058" i="26" s="1"/>
  <c r="CQ1058" i="26" a="1"/>
  <c r="CQ1058" i="26" s="1"/>
  <c r="CP1058" i="26" a="1"/>
  <c r="CP1058" i="26" s="1"/>
  <c r="CO1058" i="26" a="1"/>
  <c r="CO1058" i="26" s="1"/>
  <c r="CN1058" i="26" a="1"/>
  <c r="CN1058" i="26" s="1"/>
  <c r="CM1058" i="26" a="1"/>
  <c r="CM1058" i="26" s="1"/>
  <c r="CL1058" i="26" a="1"/>
  <c r="CL1058" i="26" s="1"/>
  <c r="CK1058" i="26" a="1"/>
  <c r="CK1058" i="26" s="1"/>
  <c r="CJ1058" i="26" a="1"/>
  <c r="CJ1058" i="26" s="1"/>
  <c r="CI1058" i="26" a="1"/>
  <c r="CI1058" i="26" s="1"/>
  <c r="CH1058" i="26" a="1"/>
  <c r="CH1058" i="26" s="1"/>
  <c r="CG1058" i="26" a="1"/>
  <c r="CG1058" i="26" s="1"/>
  <c r="CF1058" i="26" a="1"/>
  <c r="CF1058" i="26" s="1"/>
  <c r="CE1058" i="26" a="1"/>
  <c r="CE1058" i="26" s="1"/>
  <c r="CD1058" i="26" a="1"/>
  <c r="CD1058" i="26" s="1"/>
  <c r="CC1058" i="26" a="1"/>
  <c r="CC1058" i="26" s="1"/>
  <c r="CB1058" i="26" a="1"/>
  <c r="CB1058" i="26" s="1"/>
  <c r="CA1058" i="26" a="1"/>
  <c r="CA1058" i="26" s="1"/>
  <c r="BZ1058" i="26" a="1"/>
  <c r="BZ1058" i="26" s="1"/>
  <c r="BY1058" i="26" a="1"/>
  <c r="BY1058" i="26" s="1"/>
  <c r="BX1058" i="26" a="1"/>
  <c r="BX1058" i="26" s="1"/>
  <c r="BW1058" i="26" a="1"/>
  <c r="BW1058" i="26" s="1"/>
  <c r="BV1058" i="26" a="1"/>
  <c r="BV1058" i="26" s="1"/>
  <c r="BU1058" i="26" a="1"/>
  <c r="BU1058" i="26" s="1"/>
  <c r="BT1058" i="26" a="1"/>
  <c r="BT1058" i="26" s="1"/>
  <c r="BS1058" i="26" a="1"/>
  <c r="BS1058" i="26" s="1"/>
  <c r="BR1058" i="26" a="1"/>
  <c r="BR1058" i="26" s="1"/>
  <c r="BQ1058" i="26" a="1"/>
  <c r="BQ1058" i="26" s="1"/>
  <c r="BP1058" i="26" a="1"/>
  <c r="BP1058" i="26" s="1"/>
  <c r="BO1058" i="26" a="1"/>
  <c r="BO1058" i="26" s="1"/>
  <c r="BN1058" i="26" a="1"/>
  <c r="BN1058" i="26" s="1"/>
  <c r="BM1058" i="26" a="1"/>
  <c r="BM1058" i="26" s="1"/>
  <c r="BL1058" i="26" a="1"/>
  <c r="BL1058" i="26" s="1"/>
  <c r="BK1058" i="26" a="1"/>
  <c r="BK1058" i="26" s="1"/>
  <c r="BJ1058" i="26" a="1"/>
  <c r="BJ1058" i="26" s="1"/>
  <c r="BI1058" i="26" a="1"/>
  <c r="BI1058" i="26" s="1"/>
  <c r="BH1058" i="26" a="1"/>
  <c r="BH1058" i="26" s="1"/>
  <c r="BG1058" i="26" a="1"/>
  <c r="BG1058" i="26" s="1"/>
  <c r="BF1058" i="26" a="1"/>
  <c r="BF1058" i="26" s="1"/>
  <c r="BE1058" i="26" a="1"/>
  <c r="BE1058" i="26" s="1"/>
  <c r="BD1058" i="26" a="1"/>
  <c r="BD1058" i="26" s="1"/>
  <c r="BC1058" i="26" a="1"/>
  <c r="BC1058" i="26" s="1"/>
  <c r="BB1058" i="26" a="1"/>
  <c r="BB1058" i="26" s="1"/>
  <c r="BA1058" i="26" a="1"/>
  <c r="BA1058" i="26" s="1"/>
  <c r="AZ1058" i="26" a="1"/>
  <c r="AZ1058" i="26" s="1"/>
  <c r="AY1058" i="26" a="1"/>
  <c r="AY1058" i="26" s="1"/>
  <c r="AX1058" i="26" a="1"/>
  <c r="AX1058" i="26" s="1"/>
  <c r="AW1058" i="26" a="1"/>
  <c r="AW1058" i="26" s="1"/>
  <c r="AV1058" i="26" a="1"/>
  <c r="AV1058" i="26" s="1"/>
  <c r="AU1058" i="26" a="1"/>
  <c r="AU1058" i="26" s="1"/>
  <c r="AT1058" i="26" a="1"/>
  <c r="AT1058" i="26" s="1"/>
  <c r="AS1058" i="26" a="1"/>
  <c r="AS1058" i="26" s="1"/>
  <c r="AR1058" i="26" a="1"/>
  <c r="AR1058" i="26" s="1"/>
  <c r="AQ1058" i="26" a="1"/>
  <c r="AQ1058" i="26" s="1"/>
  <c r="AP1058" i="26" a="1"/>
  <c r="AP1058" i="26" s="1"/>
  <c r="AO1058" i="26" a="1"/>
  <c r="AO1058" i="26" s="1"/>
  <c r="AN1058" i="26" a="1"/>
  <c r="AN1058" i="26" s="1"/>
  <c r="AM1058" i="26" a="1"/>
  <c r="AM1058" i="26" s="1"/>
  <c r="AL1058" i="26" a="1"/>
  <c r="AL1058" i="26" s="1"/>
  <c r="AK1058" i="26" a="1"/>
  <c r="AK1058" i="26" s="1"/>
  <c r="AJ1058" i="26" a="1"/>
  <c r="AJ1058" i="26" s="1"/>
  <c r="AI1058" i="26" a="1"/>
  <c r="AI1058" i="26" s="1"/>
  <c r="AH1058" i="26" a="1"/>
  <c r="AH1058" i="26" s="1"/>
  <c r="AG1058" i="26" a="1"/>
  <c r="AG1058" i="26" s="1"/>
  <c r="AF1058" i="26" a="1"/>
  <c r="AF1058" i="26" s="1"/>
  <c r="AE1058" i="26" a="1"/>
  <c r="AE1058" i="26" s="1"/>
  <c r="AD1058" i="26" a="1"/>
  <c r="AD1058" i="26" s="1"/>
  <c r="AC1058" i="26" a="1"/>
  <c r="AC1058" i="26" s="1"/>
  <c r="AB1058" i="26" a="1"/>
  <c r="AB1058" i="26" s="1"/>
  <c r="AA1058" i="26" a="1"/>
  <c r="AA1058" i="26" s="1"/>
  <c r="Z1058" i="26" a="1"/>
  <c r="Z1058" i="26" s="1"/>
  <c r="Y1058" i="26" a="1"/>
  <c r="Y1058" i="26" s="1"/>
  <c r="X1058" i="26" a="1"/>
  <c r="X1058" i="26" s="1"/>
  <c r="W1058" i="26" a="1"/>
  <c r="W1058" i="26" s="1"/>
  <c r="V1058" i="26" a="1"/>
  <c r="V1058" i="26" s="1"/>
  <c r="U1058" i="26" a="1"/>
  <c r="U1058" i="26" s="1"/>
  <c r="T1058" i="26" a="1"/>
  <c r="T1058" i="26" s="1"/>
  <c r="S1058" i="26" a="1"/>
  <c r="S1058" i="26" s="1"/>
  <c r="R1058" i="26" a="1"/>
  <c r="R1058" i="26" s="1"/>
  <c r="Q1058" i="26" a="1"/>
  <c r="Q1058" i="26" s="1"/>
  <c r="P1058" i="26" a="1"/>
  <c r="P1058" i="26" s="1"/>
  <c r="O1058" i="26" a="1"/>
  <c r="O1058" i="26" s="1"/>
  <c r="N1058" i="26" a="1"/>
  <c r="N1058" i="26" s="1"/>
  <c r="M1058" i="26" a="1"/>
  <c r="M1058" i="26" s="1"/>
  <c r="L1058" i="26" a="1"/>
  <c r="L1058" i="26" s="1"/>
  <c r="K1058" i="26" a="1"/>
  <c r="K1058" i="26" s="1"/>
  <c r="J1058" i="26" a="1"/>
  <c r="J1058" i="26" s="1"/>
  <c r="I1058" i="26" a="1"/>
  <c r="I1058" i="26" s="1"/>
  <c r="H1058" i="26" a="1"/>
  <c r="H1058" i="26" s="1"/>
  <c r="G1058" i="26" a="1"/>
  <c r="G1058" i="26" s="1"/>
  <c r="F1058" i="26" a="1"/>
  <c r="F1058" i="26" s="1"/>
  <c r="E1058" i="26" a="1"/>
  <c r="E1058" i="26" s="1"/>
  <c r="D1058" i="26" a="1"/>
  <c r="D1058" i="26" s="1"/>
  <c r="IE1057" i="26" a="1"/>
  <c r="IE1057" i="26" s="1"/>
  <c r="ID1057" i="26" a="1"/>
  <c r="ID1057" i="26" s="1"/>
  <c r="IC1057" i="26" a="1"/>
  <c r="IC1057" i="26" s="1"/>
  <c r="IB1057" i="26" a="1"/>
  <c r="IB1057" i="26" s="1"/>
  <c r="IA1057" i="26" a="1"/>
  <c r="IA1057" i="26" s="1"/>
  <c r="HZ1057" i="26" a="1"/>
  <c r="HZ1057" i="26" s="1"/>
  <c r="HY1057" i="26" a="1"/>
  <c r="HY1057" i="26" s="1"/>
  <c r="HX1057" i="26" a="1"/>
  <c r="HX1057" i="26" s="1"/>
  <c r="HW1057" i="26" a="1"/>
  <c r="HW1057" i="26" s="1"/>
  <c r="HV1057" i="26" a="1"/>
  <c r="HV1057" i="26" s="1"/>
  <c r="HU1057" i="26" a="1"/>
  <c r="HU1057" i="26" s="1"/>
  <c r="HT1057" i="26" a="1"/>
  <c r="HT1057" i="26" s="1"/>
  <c r="HS1057" i="26" a="1"/>
  <c r="HS1057" i="26" s="1"/>
  <c r="HR1057" i="26" a="1"/>
  <c r="HR1057" i="26" s="1"/>
  <c r="HQ1057" i="26" a="1"/>
  <c r="HQ1057" i="26" s="1"/>
  <c r="HP1057" i="26" a="1"/>
  <c r="HP1057" i="26" s="1"/>
  <c r="HO1057" i="26" a="1"/>
  <c r="HO1057" i="26" s="1"/>
  <c r="HN1057" i="26" a="1"/>
  <c r="HN1057" i="26" s="1"/>
  <c r="HM1057" i="26" a="1"/>
  <c r="HM1057" i="26" s="1"/>
  <c r="HL1057" i="26" a="1"/>
  <c r="HL1057" i="26" s="1"/>
  <c r="HK1057" i="26" a="1"/>
  <c r="HK1057" i="26" s="1"/>
  <c r="HJ1057" i="26" a="1"/>
  <c r="HJ1057" i="26" s="1"/>
  <c r="HI1057" i="26" a="1"/>
  <c r="HI1057" i="26" s="1"/>
  <c r="HH1057" i="26" a="1"/>
  <c r="HH1057" i="26" s="1"/>
  <c r="HG1057" i="26" a="1"/>
  <c r="HG1057" i="26" s="1"/>
  <c r="HF1057" i="26" a="1"/>
  <c r="HF1057" i="26" s="1"/>
  <c r="HE1057" i="26" a="1"/>
  <c r="HE1057" i="26" s="1"/>
  <c r="HD1057" i="26" a="1"/>
  <c r="HD1057" i="26" s="1"/>
  <c r="HC1057" i="26" a="1"/>
  <c r="HC1057" i="26" s="1"/>
  <c r="HB1057" i="26" a="1"/>
  <c r="HB1057" i="26" s="1"/>
  <c r="HA1057" i="26" a="1"/>
  <c r="HA1057" i="26" s="1"/>
  <c r="GZ1057" i="26" a="1"/>
  <c r="GZ1057" i="26" s="1"/>
  <c r="GY1057" i="26" a="1"/>
  <c r="GY1057" i="26" s="1"/>
  <c r="GX1057" i="26" a="1"/>
  <c r="GX1057" i="26" s="1"/>
  <c r="GW1057" i="26" a="1"/>
  <c r="GW1057" i="26" s="1"/>
  <c r="GV1057" i="26" a="1"/>
  <c r="GV1057" i="26" s="1"/>
  <c r="GU1057" i="26" a="1"/>
  <c r="GU1057" i="26" s="1"/>
  <c r="GT1057" i="26" a="1"/>
  <c r="GT1057" i="26" s="1"/>
  <c r="GS1057" i="26" a="1"/>
  <c r="GS1057" i="26" s="1"/>
  <c r="GR1057" i="26" a="1"/>
  <c r="GR1057" i="26" s="1"/>
  <c r="GQ1057" i="26" a="1"/>
  <c r="GQ1057" i="26" s="1"/>
  <c r="GP1057" i="26" a="1"/>
  <c r="GP1057" i="26" s="1"/>
  <c r="GO1057" i="26" a="1"/>
  <c r="GO1057" i="26" s="1"/>
  <c r="GN1057" i="26" a="1"/>
  <c r="GN1057" i="26" s="1"/>
  <c r="GM1057" i="26" a="1"/>
  <c r="GM1057" i="26" s="1"/>
  <c r="GL1057" i="26" a="1"/>
  <c r="GL1057" i="26" s="1"/>
  <c r="GK1057" i="26" a="1"/>
  <c r="GK1057" i="26" s="1"/>
  <c r="GJ1057" i="26" a="1"/>
  <c r="GJ1057" i="26" s="1"/>
  <c r="GI1057" i="26" a="1"/>
  <c r="GI1057" i="26" s="1"/>
  <c r="GH1057" i="26" a="1"/>
  <c r="GH1057" i="26" s="1"/>
  <c r="GG1057" i="26" a="1"/>
  <c r="GG1057" i="26" s="1"/>
  <c r="GF1057" i="26" a="1"/>
  <c r="GF1057" i="26" s="1"/>
  <c r="GE1057" i="26" a="1"/>
  <c r="GE1057" i="26" s="1"/>
  <c r="GD1057" i="26" a="1"/>
  <c r="GD1057" i="26" s="1"/>
  <c r="GC1057" i="26" a="1"/>
  <c r="GC1057" i="26" s="1"/>
  <c r="GB1057" i="26" a="1"/>
  <c r="GB1057" i="26" s="1"/>
  <c r="GA1057" i="26" a="1"/>
  <c r="GA1057" i="26" s="1"/>
  <c r="FZ1057" i="26" a="1"/>
  <c r="FZ1057" i="26" s="1"/>
  <c r="FY1057" i="26" a="1"/>
  <c r="FY1057" i="26" s="1"/>
  <c r="FX1057" i="26" a="1"/>
  <c r="FX1057" i="26" s="1"/>
  <c r="FW1057" i="26" a="1"/>
  <c r="FW1057" i="26" s="1"/>
  <c r="FV1057" i="26" a="1"/>
  <c r="FV1057" i="26" s="1"/>
  <c r="FU1057" i="26" a="1"/>
  <c r="FU1057" i="26" s="1"/>
  <c r="FT1057" i="26" a="1"/>
  <c r="FT1057" i="26" s="1"/>
  <c r="FS1057" i="26" a="1"/>
  <c r="FS1057" i="26" s="1"/>
  <c r="FR1057" i="26" a="1"/>
  <c r="FR1057" i="26" s="1"/>
  <c r="FQ1057" i="26" a="1"/>
  <c r="FQ1057" i="26" s="1"/>
  <c r="FP1057" i="26" a="1"/>
  <c r="FP1057" i="26" s="1"/>
  <c r="FO1057" i="26" a="1"/>
  <c r="FO1057" i="26" s="1"/>
  <c r="FN1057" i="26" a="1"/>
  <c r="FN1057" i="26" s="1"/>
  <c r="FM1057" i="26" a="1"/>
  <c r="FM1057" i="26" s="1"/>
  <c r="FL1057" i="26" a="1"/>
  <c r="FL1057" i="26" s="1"/>
  <c r="FK1057" i="26" a="1"/>
  <c r="FK1057" i="26" s="1"/>
  <c r="FJ1057" i="26" a="1"/>
  <c r="FJ1057" i="26" s="1"/>
  <c r="FI1057" i="26" a="1"/>
  <c r="FI1057" i="26" s="1"/>
  <c r="FH1057" i="26" a="1"/>
  <c r="FH1057" i="26" s="1"/>
  <c r="FG1057" i="26" a="1"/>
  <c r="FG1057" i="26" s="1"/>
  <c r="FF1057" i="26" a="1"/>
  <c r="FF1057" i="26" s="1"/>
  <c r="FE1057" i="26" a="1"/>
  <c r="FE1057" i="26" s="1"/>
  <c r="FD1057" i="26" a="1"/>
  <c r="FD1057" i="26" s="1"/>
  <c r="FC1057" i="26" a="1"/>
  <c r="FC1057" i="26" s="1"/>
  <c r="FB1057" i="26" a="1"/>
  <c r="FB1057" i="26" s="1"/>
  <c r="FA1057" i="26" a="1"/>
  <c r="FA1057" i="26" s="1"/>
  <c r="EZ1057" i="26" a="1"/>
  <c r="EZ1057" i="26" s="1"/>
  <c r="EY1057" i="26" a="1"/>
  <c r="EY1057" i="26" s="1"/>
  <c r="EX1057" i="26" a="1"/>
  <c r="EX1057" i="26" s="1"/>
  <c r="EW1057" i="26" a="1"/>
  <c r="EW1057" i="26" s="1"/>
  <c r="EV1057" i="26" a="1"/>
  <c r="EV1057" i="26" s="1"/>
  <c r="EU1057" i="26" a="1"/>
  <c r="EU1057" i="26" s="1"/>
  <c r="ET1057" i="26" a="1"/>
  <c r="ET1057" i="26" s="1"/>
  <c r="ES1057" i="26" a="1"/>
  <c r="ES1057" i="26" s="1"/>
  <c r="ER1057" i="26" a="1"/>
  <c r="ER1057" i="26" s="1"/>
  <c r="EQ1057" i="26" a="1"/>
  <c r="EQ1057" i="26" s="1"/>
  <c r="EP1057" i="26" a="1"/>
  <c r="EP1057" i="26" s="1"/>
  <c r="EO1057" i="26" a="1"/>
  <c r="EO1057" i="26" s="1"/>
  <c r="EN1057" i="26" a="1"/>
  <c r="EN1057" i="26" s="1"/>
  <c r="EM1057" i="26" a="1"/>
  <c r="EM1057" i="26" s="1"/>
  <c r="EL1057" i="26" a="1"/>
  <c r="EL1057" i="26" s="1"/>
  <c r="EK1057" i="26" a="1"/>
  <c r="EK1057" i="26" s="1"/>
  <c r="EJ1057" i="26" a="1"/>
  <c r="EJ1057" i="26" s="1"/>
  <c r="EI1057" i="26" a="1"/>
  <c r="EI1057" i="26" s="1"/>
  <c r="EH1057" i="26" a="1"/>
  <c r="EH1057" i="26" s="1"/>
  <c r="EG1057" i="26" a="1"/>
  <c r="EG1057" i="26" s="1"/>
  <c r="EF1057" i="26" a="1"/>
  <c r="EF1057" i="26" s="1"/>
  <c r="EE1057" i="26" a="1"/>
  <c r="EE1057" i="26" s="1"/>
  <c r="ED1057" i="26" a="1"/>
  <c r="ED1057" i="26" s="1"/>
  <c r="EC1057" i="26" a="1"/>
  <c r="EC1057" i="26" s="1"/>
  <c r="EB1057" i="26" a="1"/>
  <c r="EB1057" i="26" s="1"/>
  <c r="EA1057" i="26" a="1"/>
  <c r="EA1057" i="26" s="1"/>
  <c r="DZ1057" i="26" a="1"/>
  <c r="DZ1057" i="26" s="1"/>
  <c r="DY1057" i="26" a="1"/>
  <c r="DY1057" i="26" s="1"/>
  <c r="DX1057" i="26" a="1"/>
  <c r="DX1057" i="26" s="1"/>
  <c r="DW1057" i="26" a="1"/>
  <c r="DW1057" i="26" s="1"/>
  <c r="DV1057" i="26" a="1"/>
  <c r="DV1057" i="26" s="1"/>
  <c r="DU1057" i="26" a="1"/>
  <c r="DU1057" i="26" s="1"/>
  <c r="DT1057" i="26" a="1"/>
  <c r="DT1057" i="26" s="1"/>
  <c r="DS1057" i="26" a="1"/>
  <c r="DS1057" i="26" s="1"/>
  <c r="DR1057" i="26" a="1"/>
  <c r="DR1057" i="26" s="1"/>
  <c r="DQ1057" i="26" a="1"/>
  <c r="DQ1057" i="26" s="1"/>
  <c r="DP1057" i="26" a="1"/>
  <c r="DP1057" i="26" s="1"/>
  <c r="DO1057" i="26" a="1"/>
  <c r="DO1057" i="26" s="1"/>
  <c r="DN1057" i="26" a="1"/>
  <c r="DN1057" i="26" s="1"/>
  <c r="DM1057" i="26" a="1"/>
  <c r="DM1057" i="26" s="1"/>
  <c r="DL1057" i="26" a="1"/>
  <c r="DL1057" i="26" s="1"/>
  <c r="DK1057" i="26" a="1"/>
  <c r="DK1057" i="26" s="1"/>
  <c r="DJ1057" i="26" a="1"/>
  <c r="DJ1057" i="26" s="1"/>
  <c r="DI1057" i="26" a="1"/>
  <c r="DI1057" i="26" s="1"/>
  <c r="DH1057" i="26" a="1"/>
  <c r="DH1057" i="26" s="1"/>
  <c r="DG1057" i="26" a="1"/>
  <c r="DG1057" i="26" s="1"/>
  <c r="DF1057" i="26" a="1"/>
  <c r="DF1057" i="26" s="1"/>
  <c r="DE1057" i="26" a="1"/>
  <c r="DE1057" i="26" s="1"/>
  <c r="DD1057" i="26" a="1"/>
  <c r="DD1057" i="26" s="1"/>
  <c r="DC1057" i="26" a="1"/>
  <c r="DC1057" i="26" s="1"/>
  <c r="DB1057" i="26" a="1"/>
  <c r="DB1057" i="26" s="1"/>
  <c r="DA1057" i="26" a="1"/>
  <c r="DA1057" i="26" s="1"/>
  <c r="CZ1057" i="26" a="1"/>
  <c r="CZ1057" i="26" s="1"/>
  <c r="CY1057" i="26" a="1"/>
  <c r="CY1057" i="26" s="1"/>
  <c r="CX1057" i="26" a="1"/>
  <c r="CX1057" i="26" s="1"/>
  <c r="CW1057" i="26" a="1"/>
  <c r="CW1057" i="26" s="1"/>
  <c r="CV1057" i="26" a="1"/>
  <c r="CV1057" i="26" s="1"/>
  <c r="CU1057" i="26" a="1"/>
  <c r="CU1057" i="26" s="1"/>
  <c r="CT1057" i="26" a="1"/>
  <c r="CT1057" i="26" s="1"/>
  <c r="CS1057" i="26" a="1"/>
  <c r="CS1057" i="26" s="1"/>
  <c r="CR1057" i="26" a="1"/>
  <c r="CR1057" i="26" s="1"/>
  <c r="CQ1057" i="26" a="1"/>
  <c r="CQ1057" i="26" s="1"/>
  <c r="CP1057" i="26" a="1"/>
  <c r="CP1057" i="26" s="1"/>
  <c r="CO1057" i="26" a="1"/>
  <c r="CO1057" i="26" s="1"/>
  <c r="CN1057" i="26" a="1"/>
  <c r="CN1057" i="26" s="1"/>
  <c r="CM1057" i="26" a="1"/>
  <c r="CM1057" i="26" s="1"/>
  <c r="CL1057" i="26" a="1"/>
  <c r="CL1057" i="26" s="1"/>
  <c r="CK1057" i="26" a="1"/>
  <c r="CK1057" i="26" s="1"/>
  <c r="CJ1057" i="26" a="1"/>
  <c r="CJ1057" i="26" s="1"/>
  <c r="CI1057" i="26" a="1"/>
  <c r="CI1057" i="26" s="1"/>
  <c r="CH1057" i="26" a="1"/>
  <c r="CH1057" i="26" s="1"/>
  <c r="CG1057" i="26" a="1"/>
  <c r="CG1057" i="26" s="1"/>
  <c r="CF1057" i="26" a="1"/>
  <c r="CF1057" i="26" s="1"/>
  <c r="CE1057" i="26" a="1"/>
  <c r="CE1057" i="26" s="1"/>
  <c r="CD1057" i="26" a="1"/>
  <c r="CD1057" i="26" s="1"/>
  <c r="CC1057" i="26" a="1"/>
  <c r="CC1057" i="26" s="1"/>
  <c r="CB1057" i="26" a="1"/>
  <c r="CB1057" i="26" s="1"/>
  <c r="CA1057" i="26" a="1"/>
  <c r="CA1057" i="26" s="1"/>
  <c r="BZ1057" i="26" a="1"/>
  <c r="BZ1057" i="26" s="1"/>
  <c r="BY1057" i="26" a="1"/>
  <c r="BY1057" i="26" s="1"/>
  <c r="BX1057" i="26" a="1"/>
  <c r="BX1057" i="26" s="1"/>
  <c r="BW1057" i="26" a="1"/>
  <c r="BW1057" i="26" s="1"/>
  <c r="BV1057" i="26" a="1"/>
  <c r="BV1057" i="26" s="1"/>
  <c r="BU1057" i="26" a="1"/>
  <c r="BU1057" i="26" s="1"/>
  <c r="BT1057" i="26" a="1"/>
  <c r="BT1057" i="26" s="1"/>
  <c r="BS1057" i="26" a="1"/>
  <c r="BS1057" i="26" s="1"/>
  <c r="BR1057" i="26" a="1"/>
  <c r="BR1057" i="26" s="1"/>
  <c r="BQ1057" i="26" a="1"/>
  <c r="BQ1057" i="26" s="1"/>
  <c r="BP1057" i="26" a="1"/>
  <c r="BP1057" i="26" s="1"/>
  <c r="BO1057" i="26" a="1"/>
  <c r="BO1057" i="26" s="1"/>
  <c r="BN1057" i="26" a="1"/>
  <c r="BN1057" i="26" s="1"/>
  <c r="BM1057" i="26" a="1"/>
  <c r="BM1057" i="26" s="1"/>
  <c r="BL1057" i="26" a="1"/>
  <c r="BL1057" i="26" s="1"/>
  <c r="BK1057" i="26" a="1"/>
  <c r="BK1057" i="26" s="1"/>
  <c r="BJ1057" i="26" a="1"/>
  <c r="BJ1057" i="26" s="1"/>
  <c r="BI1057" i="26" a="1"/>
  <c r="BI1057" i="26" s="1"/>
  <c r="BH1057" i="26" a="1"/>
  <c r="BH1057" i="26" s="1"/>
  <c r="BG1057" i="26" a="1"/>
  <c r="BG1057" i="26" s="1"/>
  <c r="BF1057" i="26" a="1"/>
  <c r="BF1057" i="26" s="1"/>
  <c r="BE1057" i="26" a="1"/>
  <c r="BE1057" i="26" s="1"/>
  <c r="BD1057" i="26" a="1"/>
  <c r="BD1057" i="26" s="1"/>
  <c r="BC1057" i="26" a="1"/>
  <c r="BC1057" i="26" s="1"/>
  <c r="BB1057" i="26" a="1"/>
  <c r="BB1057" i="26" s="1"/>
  <c r="BA1057" i="26" a="1"/>
  <c r="BA1057" i="26" s="1"/>
  <c r="AZ1057" i="26" a="1"/>
  <c r="AZ1057" i="26" s="1"/>
  <c r="AY1057" i="26" a="1"/>
  <c r="AY1057" i="26" s="1"/>
  <c r="AX1057" i="26" a="1"/>
  <c r="AX1057" i="26" s="1"/>
  <c r="AW1057" i="26" a="1"/>
  <c r="AW1057" i="26" s="1"/>
  <c r="AV1057" i="26" a="1"/>
  <c r="AV1057" i="26" s="1"/>
  <c r="AU1057" i="26" a="1"/>
  <c r="AU1057" i="26" s="1"/>
  <c r="AT1057" i="26" a="1"/>
  <c r="AT1057" i="26" s="1"/>
  <c r="AS1057" i="26" a="1"/>
  <c r="AS1057" i="26" s="1"/>
  <c r="AR1057" i="26" a="1"/>
  <c r="AR1057" i="26" s="1"/>
  <c r="AQ1057" i="26" a="1"/>
  <c r="AQ1057" i="26" s="1"/>
  <c r="AP1057" i="26" a="1"/>
  <c r="AP1057" i="26" s="1"/>
  <c r="AO1057" i="26" a="1"/>
  <c r="AO1057" i="26" s="1"/>
  <c r="AN1057" i="26" a="1"/>
  <c r="AN1057" i="26" s="1"/>
  <c r="AM1057" i="26" a="1"/>
  <c r="AM1057" i="26" s="1"/>
  <c r="AL1057" i="26" a="1"/>
  <c r="AL1057" i="26" s="1"/>
  <c r="AK1057" i="26" a="1"/>
  <c r="AK1057" i="26" s="1"/>
  <c r="AJ1057" i="26" a="1"/>
  <c r="AJ1057" i="26" s="1"/>
  <c r="AI1057" i="26" a="1"/>
  <c r="AI1057" i="26" s="1"/>
  <c r="AH1057" i="26" a="1"/>
  <c r="AH1057" i="26" s="1"/>
  <c r="AG1057" i="26" a="1"/>
  <c r="AG1057" i="26" s="1"/>
  <c r="AF1057" i="26" a="1"/>
  <c r="AF1057" i="26" s="1"/>
  <c r="AE1057" i="26" a="1"/>
  <c r="AE1057" i="26" s="1"/>
  <c r="AD1057" i="26" a="1"/>
  <c r="AD1057" i="26" s="1"/>
  <c r="AC1057" i="26" a="1"/>
  <c r="AC1057" i="26" s="1"/>
  <c r="AB1057" i="26" a="1"/>
  <c r="AB1057" i="26" s="1"/>
  <c r="AA1057" i="26" a="1"/>
  <c r="AA1057" i="26" s="1"/>
  <c r="Z1057" i="26" a="1"/>
  <c r="Z1057" i="26" s="1"/>
  <c r="Y1057" i="26" a="1"/>
  <c r="Y1057" i="26" s="1"/>
  <c r="X1057" i="26" a="1"/>
  <c r="X1057" i="26" s="1"/>
  <c r="W1057" i="26" a="1"/>
  <c r="W1057" i="26" s="1"/>
  <c r="V1057" i="26" a="1"/>
  <c r="V1057" i="26" s="1"/>
  <c r="U1057" i="26" a="1"/>
  <c r="U1057" i="26" s="1"/>
  <c r="T1057" i="26" a="1"/>
  <c r="T1057" i="26" s="1"/>
  <c r="S1057" i="26" a="1"/>
  <c r="S1057" i="26" s="1"/>
  <c r="R1057" i="26" a="1"/>
  <c r="R1057" i="26" s="1"/>
  <c r="Q1057" i="26" a="1"/>
  <c r="Q1057" i="26" s="1"/>
  <c r="P1057" i="26" a="1"/>
  <c r="P1057" i="26" s="1"/>
  <c r="O1057" i="26" a="1"/>
  <c r="O1057" i="26" s="1"/>
  <c r="N1057" i="26" a="1"/>
  <c r="N1057" i="26" s="1"/>
  <c r="M1057" i="26" a="1"/>
  <c r="M1057" i="26" s="1"/>
  <c r="L1057" i="26" a="1"/>
  <c r="L1057" i="26" s="1"/>
  <c r="K1057" i="26" a="1"/>
  <c r="K1057" i="26" s="1"/>
  <c r="J1057" i="26" a="1"/>
  <c r="J1057" i="26" s="1"/>
  <c r="I1057" i="26" a="1"/>
  <c r="I1057" i="26" s="1"/>
  <c r="H1057" i="26" a="1"/>
  <c r="H1057" i="26" s="1"/>
  <c r="G1057" i="26" a="1"/>
  <c r="G1057" i="26" s="1"/>
  <c r="F1057" i="26" a="1"/>
  <c r="F1057" i="26" s="1"/>
  <c r="E1057" i="26" a="1"/>
  <c r="E1057" i="26" s="1"/>
  <c r="D1057" i="26" a="1"/>
  <c r="D1057" i="26" s="1"/>
  <c r="IE1056" i="26"/>
  <c r="ID1056" i="26"/>
  <c r="IC1056" i="26"/>
  <c r="IB1056" i="26"/>
  <c r="IA1056" i="26"/>
  <c r="HZ1056" i="26"/>
  <c r="HY1056" i="26"/>
  <c r="HX1056" i="26"/>
  <c r="HW1056" i="26"/>
  <c r="HV1056" i="26"/>
  <c r="HU1056" i="26"/>
  <c r="HT1056" i="26"/>
  <c r="HS1056" i="26"/>
  <c r="HR1056" i="26"/>
  <c r="HQ1056" i="26"/>
  <c r="HP1056" i="26"/>
  <c r="HO1056" i="26"/>
  <c r="HN1056" i="26"/>
  <c r="HM1056" i="26"/>
  <c r="HL1056" i="26"/>
  <c r="HK1056" i="26"/>
  <c r="HJ1056" i="26"/>
  <c r="HI1056" i="26"/>
  <c r="HH1056" i="26"/>
  <c r="HG1056" i="26"/>
  <c r="HF1056" i="26"/>
  <c r="HE1056" i="26"/>
  <c r="HD1056" i="26"/>
  <c r="HC1056" i="26"/>
  <c r="HB1056" i="26"/>
  <c r="HA1056" i="26"/>
  <c r="GZ1056" i="26"/>
  <c r="GY1056" i="26"/>
  <c r="GX1056" i="26"/>
  <c r="GW1056" i="26"/>
  <c r="GV1056" i="26"/>
  <c r="GU1056" i="26"/>
  <c r="GT1056" i="26"/>
  <c r="GS1056" i="26"/>
  <c r="GR1056" i="26"/>
  <c r="GQ1056" i="26"/>
  <c r="GP1056" i="26"/>
  <c r="GO1056" i="26"/>
  <c r="GN1056" i="26"/>
  <c r="GM1056" i="26"/>
  <c r="GL1056" i="26"/>
  <c r="GK1056" i="26"/>
  <c r="GJ1056" i="26"/>
  <c r="GI1056" i="26"/>
  <c r="GH1056" i="26"/>
  <c r="GG1056" i="26"/>
  <c r="GF1056" i="26"/>
  <c r="GE1056" i="26"/>
  <c r="GD1056" i="26"/>
  <c r="GC1056" i="26"/>
  <c r="GB1056" i="26"/>
  <c r="GA1056" i="26"/>
  <c r="FZ1056" i="26"/>
  <c r="FY1056" i="26"/>
  <c r="FX1056" i="26"/>
  <c r="FW1056" i="26"/>
  <c r="FV1056" i="26"/>
  <c r="FU1056" i="26"/>
  <c r="FT1056" i="26"/>
  <c r="FS1056" i="26"/>
  <c r="FR1056" i="26"/>
  <c r="FQ1056" i="26"/>
  <c r="FP1056" i="26"/>
  <c r="FO1056" i="26"/>
  <c r="FN1056" i="26"/>
  <c r="FM1056" i="26"/>
  <c r="FL1056" i="26"/>
  <c r="FK1056" i="26"/>
  <c r="FJ1056" i="26"/>
  <c r="FI1056" i="26"/>
  <c r="FH1056" i="26"/>
  <c r="FG1056" i="26"/>
  <c r="FF1056" i="26"/>
  <c r="FE1056" i="26"/>
  <c r="FD1056" i="26"/>
  <c r="FC1056" i="26"/>
  <c r="FB1056" i="26"/>
  <c r="FA1056" i="26"/>
  <c r="EZ1056" i="26"/>
  <c r="EY1056" i="26"/>
  <c r="EX1056" i="26"/>
  <c r="EW1056" i="26"/>
  <c r="EV1056" i="26"/>
  <c r="EU1056" i="26"/>
  <c r="ET1056" i="26"/>
  <c r="ES1056" i="26"/>
  <c r="ER1056" i="26"/>
  <c r="EQ1056" i="26"/>
  <c r="EP1056" i="26"/>
  <c r="EO1056" i="26"/>
  <c r="EN1056" i="26"/>
  <c r="EM1056" i="26"/>
  <c r="EL1056" i="26"/>
  <c r="EK1056" i="26"/>
  <c r="EJ1056" i="26"/>
  <c r="EI1056" i="26"/>
  <c r="EH1056" i="26"/>
  <c r="EG1056" i="26"/>
  <c r="EF1056" i="26"/>
  <c r="EE1056" i="26"/>
  <c r="ED1056" i="26"/>
  <c r="EC1056" i="26"/>
  <c r="EB1056" i="26"/>
  <c r="EA1056" i="26"/>
  <c r="DZ1056" i="26"/>
  <c r="DY1056" i="26"/>
  <c r="DX1056" i="26"/>
  <c r="DW1056" i="26"/>
  <c r="DV1056" i="26"/>
  <c r="DU1056" i="26"/>
  <c r="DT1056" i="26"/>
  <c r="DS1056" i="26"/>
  <c r="DR1056" i="26"/>
  <c r="DQ1056" i="26"/>
  <c r="DP1056" i="26"/>
  <c r="DO1056" i="26"/>
  <c r="DN1056" i="26"/>
  <c r="DM1056" i="26"/>
  <c r="DL1056" i="26"/>
  <c r="DK1056" i="26"/>
  <c r="DJ1056" i="26"/>
  <c r="DI1056" i="26"/>
  <c r="DH1056" i="26"/>
  <c r="DG1056" i="26"/>
  <c r="DF1056" i="26"/>
  <c r="DE1056" i="26"/>
  <c r="DD1056" i="26"/>
  <c r="DC1056" i="26"/>
  <c r="DB1056" i="26"/>
  <c r="DA1056" i="26"/>
  <c r="CZ1056" i="26"/>
  <c r="CY1056" i="26"/>
  <c r="CX1056" i="26"/>
  <c r="CW1056" i="26"/>
  <c r="CV1056" i="26"/>
  <c r="CU1056" i="26"/>
  <c r="CT1056" i="26"/>
  <c r="CS1056" i="26"/>
  <c r="CR1056" i="26"/>
  <c r="CQ1056" i="26"/>
  <c r="CP1056" i="26"/>
  <c r="CO1056" i="26"/>
  <c r="CN1056" i="26"/>
  <c r="CM1056" i="26"/>
  <c r="CL1056" i="26"/>
  <c r="CK1056" i="26"/>
  <c r="CJ1056" i="26"/>
  <c r="CI1056" i="26"/>
  <c r="CH1056" i="26"/>
  <c r="CG1056" i="26"/>
  <c r="CF1056" i="26"/>
  <c r="CE1056" i="26"/>
  <c r="CD1056" i="26"/>
  <c r="CC1056" i="26"/>
  <c r="CB1056" i="26"/>
  <c r="CA1056" i="26"/>
  <c r="BZ1056" i="26"/>
  <c r="BY1056" i="26"/>
  <c r="BX1056" i="26"/>
  <c r="BW1056" i="26"/>
  <c r="BV1056" i="26"/>
  <c r="BU1056" i="26"/>
  <c r="BT1056" i="26"/>
  <c r="BS1056" i="26"/>
  <c r="BR1056" i="26"/>
  <c r="BQ1056" i="26"/>
  <c r="BP1056" i="26"/>
  <c r="BO1056" i="26"/>
  <c r="BN1056" i="26"/>
  <c r="BM1056" i="26"/>
  <c r="BL1056" i="26"/>
  <c r="BK1056" i="26"/>
  <c r="BJ1056" i="26"/>
  <c r="BI1056" i="26"/>
  <c r="BH1056" i="26"/>
  <c r="BG1056" i="26"/>
  <c r="BF1056" i="26"/>
  <c r="BE1056" i="26"/>
  <c r="BD1056" i="26"/>
  <c r="BC1056" i="26"/>
  <c r="BB1056" i="26"/>
  <c r="BA1056" i="26"/>
  <c r="AZ1056" i="26"/>
  <c r="AY1056" i="26"/>
  <c r="AX1056" i="26"/>
  <c r="AW1056" i="26"/>
  <c r="AV1056" i="26"/>
  <c r="AU1056" i="26"/>
  <c r="AT1056" i="26"/>
  <c r="AS1056" i="26"/>
  <c r="AR1056" i="26"/>
  <c r="AQ1056" i="26"/>
  <c r="AP1056" i="26"/>
  <c r="AO1056" i="26"/>
  <c r="AN1056" i="26"/>
  <c r="AM1056" i="26"/>
  <c r="AL1056" i="26"/>
  <c r="AK1056" i="26"/>
  <c r="AJ1056" i="26"/>
  <c r="AI1056" i="26"/>
  <c r="AH1056" i="26"/>
  <c r="AG1056" i="26"/>
  <c r="AF1056" i="26"/>
  <c r="AE1056" i="26"/>
  <c r="AD1056" i="26"/>
  <c r="AC1056" i="26"/>
  <c r="AB1056" i="26"/>
  <c r="AA1056" i="26"/>
  <c r="Z1056" i="26"/>
  <c r="Y1056" i="26"/>
  <c r="X1056" i="26"/>
  <c r="W1056" i="26"/>
  <c r="V1056" i="26"/>
  <c r="U1056" i="26"/>
  <c r="T1056" i="26"/>
  <c r="S1056" i="26"/>
  <c r="R1056" i="26"/>
  <c r="Q1056" i="26"/>
  <c r="P1056" i="26"/>
  <c r="O1056" i="26"/>
  <c r="N1056" i="26"/>
  <c r="M1056" i="26"/>
  <c r="L1056" i="26"/>
  <c r="K1056" i="26"/>
  <c r="J1056" i="26"/>
  <c r="I1056" i="26"/>
  <c r="H1056" i="26"/>
  <c r="G1056" i="26"/>
  <c r="F1056" i="26"/>
  <c r="E1056" i="26"/>
  <c r="D1056" i="26"/>
  <c r="IE1055" i="26" a="1"/>
  <c r="IE1055" i="26" s="1"/>
  <c r="ID1055" i="26" a="1"/>
  <c r="ID1055" i="26" s="1"/>
  <c r="IC1055" i="26" a="1"/>
  <c r="IC1055" i="26" s="1"/>
  <c r="IB1055" i="26" a="1"/>
  <c r="IB1055" i="26" s="1"/>
  <c r="IA1055" i="26" a="1"/>
  <c r="IA1055" i="26" s="1"/>
  <c r="HZ1055" i="26" a="1"/>
  <c r="HZ1055" i="26" s="1"/>
  <c r="HY1055" i="26" a="1"/>
  <c r="HY1055" i="26" s="1"/>
  <c r="HX1055" i="26" a="1"/>
  <c r="HX1055" i="26" s="1"/>
  <c r="HW1055" i="26" a="1"/>
  <c r="HW1055" i="26" s="1"/>
  <c r="HV1055" i="26" a="1"/>
  <c r="HV1055" i="26" s="1"/>
  <c r="HU1055" i="26" a="1"/>
  <c r="HU1055" i="26" s="1"/>
  <c r="HT1055" i="26" a="1"/>
  <c r="HT1055" i="26" s="1"/>
  <c r="HS1055" i="26" a="1"/>
  <c r="HS1055" i="26" s="1"/>
  <c r="HR1055" i="26" a="1"/>
  <c r="HR1055" i="26" s="1"/>
  <c r="HQ1055" i="26" a="1"/>
  <c r="HQ1055" i="26" s="1"/>
  <c r="HP1055" i="26" a="1"/>
  <c r="HP1055" i="26" s="1"/>
  <c r="HO1055" i="26" a="1"/>
  <c r="HO1055" i="26" s="1"/>
  <c r="HN1055" i="26" a="1"/>
  <c r="HN1055" i="26" s="1"/>
  <c r="HM1055" i="26" a="1"/>
  <c r="HM1055" i="26" s="1"/>
  <c r="HL1055" i="26" a="1"/>
  <c r="HL1055" i="26" s="1"/>
  <c r="HK1055" i="26" a="1"/>
  <c r="HK1055" i="26" s="1"/>
  <c r="HJ1055" i="26" a="1"/>
  <c r="HJ1055" i="26" s="1"/>
  <c r="HI1055" i="26" a="1"/>
  <c r="HI1055" i="26" s="1"/>
  <c r="HH1055" i="26" a="1"/>
  <c r="HH1055" i="26" s="1"/>
  <c r="HG1055" i="26" a="1"/>
  <c r="HG1055" i="26" s="1"/>
  <c r="HF1055" i="26" a="1"/>
  <c r="HF1055" i="26" s="1"/>
  <c r="HE1055" i="26" a="1"/>
  <c r="HE1055" i="26" s="1"/>
  <c r="HD1055" i="26" a="1"/>
  <c r="HD1055" i="26" s="1"/>
  <c r="HC1055" i="26" a="1"/>
  <c r="HC1055" i="26" s="1"/>
  <c r="HB1055" i="26" a="1"/>
  <c r="HB1055" i="26" s="1"/>
  <c r="HA1055" i="26" a="1"/>
  <c r="HA1055" i="26" s="1"/>
  <c r="GZ1055" i="26" a="1"/>
  <c r="GZ1055" i="26" s="1"/>
  <c r="GY1055" i="26" a="1"/>
  <c r="GY1055" i="26" s="1"/>
  <c r="GX1055" i="26" a="1"/>
  <c r="GX1055" i="26" s="1"/>
  <c r="GW1055" i="26" a="1"/>
  <c r="GW1055" i="26" s="1"/>
  <c r="GV1055" i="26" a="1"/>
  <c r="GV1055" i="26" s="1"/>
  <c r="GU1055" i="26" a="1"/>
  <c r="GU1055" i="26" s="1"/>
  <c r="GT1055" i="26" a="1"/>
  <c r="GT1055" i="26" s="1"/>
  <c r="GS1055" i="26" a="1"/>
  <c r="GS1055" i="26" s="1"/>
  <c r="GR1055" i="26" a="1"/>
  <c r="GR1055" i="26" s="1"/>
  <c r="GQ1055" i="26" a="1"/>
  <c r="GQ1055" i="26" s="1"/>
  <c r="GP1055" i="26" a="1"/>
  <c r="GP1055" i="26" s="1"/>
  <c r="GO1055" i="26" a="1"/>
  <c r="GO1055" i="26" s="1"/>
  <c r="GN1055" i="26" a="1"/>
  <c r="GN1055" i="26" s="1"/>
  <c r="GM1055" i="26" a="1"/>
  <c r="GM1055" i="26" s="1"/>
  <c r="GL1055" i="26" a="1"/>
  <c r="GL1055" i="26" s="1"/>
  <c r="GK1055" i="26" a="1"/>
  <c r="GK1055" i="26" s="1"/>
  <c r="GJ1055" i="26" a="1"/>
  <c r="GJ1055" i="26" s="1"/>
  <c r="GI1055" i="26" a="1"/>
  <c r="GI1055" i="26" s="1"/>
  <c r="GH1055" i="26" a="1"/>
  <c r="GH1055" i="26" s="1"/>
  <c r="GG1055" i="26" a="1"/>
  <c r="GG1055" i="26" s="1"/>
  <c r="GF1055" i="26" a="1"/>
  <c r="GF1055" i="26" s="1"/>
  <c r="GE1055" i="26" a="1"/>
  <c r="GE1055" i="26" s="1"/>
  <c r="GD1055" i="26" a="1"/>
  <c r="GD1055" i="26" s="1"/>
  <c r="GC1055" i="26" a="1"/>
  <c r="GC1055" i="26" s="1"/>
  <c r="GB1055" i="26" a="1"/>
  <c r="GB1055" i="26" s="1"/>
  <c r="GA1055" i="26" a="1"/>
  <c r="GA1055" i="26" s="1"/>
  <c r="FZ1055" i="26" a="1"/>
  <c r="FZ1055" i="26" s="1"/>
  <c r="FY1055" i="26" a="1"/>
  <c r="FY1055" i="26" s="1"/>
  <c r="FX1055" i="26" a="1"/>
  <c r="FX1055" i="26" s="1"/>
  <c r="FW1055" i="26" a="1"/>
  <c r="FW1055" i="26" s="1"/>
  <c r="FV1055" i="26" a="1"/>
  <c r="FV1055" i="26" s="1"/>
  <c r="FU1055" i="26" a="1"/>
  <c r="FU1055" i="26" s="1"/>
  <c r="FT1055" i="26" a="1"/>
  <c r="FT1055" i="26" s="1"/>
  <c r="FS1055" i="26" a="1"/>
  <c r="FS1055" i="26" s="1"/>
  <c r="FR1055" i="26" a="1"/>
  <c r="FR1055" i="26" s="1"/>
  <c r="FQ1055" i="26" a="1"/>
  <c r="FQ1055" i="26" s="1"/>
  <c r="FP1055" i="26" a="1"/>
  <c r="FP1055" i="26" s="1"/>
  <c r="FO1055" i="26" a="1"/>
  <c r="FO1055" i="26" s="1"/>
  <c r="FN1055" i="26" a="1"/>
  <c r="FN1055" i="26" s="1"/>
  <c r="FM1055" i="26" a="1"/>
  <c r="FM1055" i="26" s="1"/>
  <c r="FL1055" i="26" a="1"/>
  <c r="FL1055" i="26" s="1"/>
  <c r="FK1055" i="26" a="1"/>
  <c r="FK1055" i="26" s="1"/>
  <c r="FJ1055" i="26" a="1"/>
  <c r="FJ1055" i="26" s="1"/>
  <c r="FI1055" i="26" a="1"/>
  <c r="FI1055" i="26" s="1"/>
  <c r="FH1055" i="26" a="1"/>
  <c r="FH1055" i="26" s="1"/>
  <c r="FG1055" i="26" a="1"/>
  <c r="FG1055" i="26" s="1"/>
  <c r="FF1055" i="26" a="1"/>
  <c r="FF1055" i="26" s="1"/>
  <c r="FE1055" i="26" a="1"/>
  <c r="FE1055" i="26" s="1"/>
  <c r="FD1055" i="26" a="1"/>
  <c r="FD1055" i="26" s="1"/>
  <c r="FC1055" i="26" a="1"/>
  <c r="FC1055" i="26" s="1"/>
  <c r="FB1055" i="26" a="1"/>
  <c r="FB1055" i="26" s="1"/>
  <c r="FA1055" i="26" a="1"/>
  <c r="FA1055" i="26" s="1"/>
  <c r="EZ1055" i="26" a="1"/>
  <c r="EZ1055" i="26" s="1"/>
  <c r="EY1055" i="26" a="1"/>
  <c r="EY1055" i="26" s="1"/>
  <c r="EX1055" i="26" a="1"/>
  <c r="EX1055" i="26" s="1"/>
  <c r="EW1055" i="26" a="1"/>
  <c r="EW1055" i="26" s="1"/>
  <c r="EV1055" i="26" a="1"/>
  <c r="EV1055" i="26" s="1"/>
  <c r="EU1055" i="26" a="1"/>
  <c r="EU1055" i="26" s="1"/>
  <c r="ET1055" i="26" a="1"/>
  <c r="ET1055" i="26" s="1"/>
  <c r="ES1055" i="26" a="1"/>
  <c r="ES1055" i="26" s="1"/>
  <c r="ER1055" i="26" a="1"/>
  <c r="ER1055" i="26" s="1"/>
  <c r="EQ1055" i="26" a="1"/>
  <c r="EQ1055" i="26" s="1"/>
  <c r="EP1055" i="26" a="1"/>
  <c r="EP1055" i="26" s="1"/>
  <c r="EO1055" i="26" a="1"/>
  <c r="EO1055" i="26" s="1"/>
  <c r="EN1055" i="26" a="1"/>
  <c r="EN1055" i="26" s="1"/>
  <c r="EM1055" i="26" a="1"/>
  <c r="EM1055" i="26" s="1"/>
  <c r="EL1055" i="26" a="1"/>
  <c r="EL1055" i="26" s="1"/>
  <c r="EK1055" i="26" a="1"/>
  <c r="EK1055" i="26" s="1"/>
  <c r="EJ1055" i="26" a="1"/>
  <c r="EJ1055" i="26" s="1"/>
  <c r="EI1055" i="26" a="1"/>
  <c r="EI1055" i="26" s="1"/>
  <c r="EH1055" i="26" a="1"/>
  <c r="EH1055" i="26" s="1"/>
  <c r="EG1055" i="26" a="1"/>
  <c r="EG1055" i="26" s="1"/>
  <c r="EF1055" i="26" a="1"/>
  <c r="EF1055" i="26" s="1"/>
  <c r="EE1055" i="26" a="1"/>
  <c r="EE1055" i="26" s="1"/>
  <c r="ED1055" i="26" a="1"/>
  <c r="ED1055" i="26" s="1"/>
  <c r="EC1055" i="26" a="1"/>
  <c r="EC1055" i="26" s="1"/>
  <c r="EB1055" i="26" a="1"/>
  <c r="EB1055" i="26" s="1"/>
  <c r="EA1055" i="26" a="1"/>
  <c r="EA1055" i="26" s="1"/>
  <c r="DZ1055" i="26" a="1"/>
  <c r="DZ1055" i="26" s="1"/>
  <c r="DY1055" i="26" a="1"/>
  <c r="DY1055" i="26" s="1"/>
  <c r="DX1055" i="26" a="1"/>
  <c r="DX1055" i="26" s="1"/>
  <c r="DW1055" i="26" a="1"/>
  <c r="DW1055" i="26" s="1"/>
  <c r="DV1055" i="26" a="1"/>
  <c r="DV1055" i="26" s="1"/>
  <c r="DU1055" i="26" a="1"/>
  <c r="DU1055" i="26" s="1"/>
  <c r="DT1055" i="26" a="1"/>
  <c r="DT1055" i="26" s="1"/>
  <c r="DS1055" i="26" a="1"/>
  <c r="DS1055" i="26" s="1"/>
  <c r="DR1055" i="26" a="1"/>
  <c r="DR1055" i="26" s="1"/>
  <c r="DQ1055" i="26" a="1"/>
  <c r="DQ1055" i="26" s="1"/>
  <c r="DP1055" i="26" a="1"/>
  <c r="DP1055" i="26" s="1"/>
  <c r="DO1055" i="26" a="1"/>
  <c r="DO1055" i="26" s="1"/>
  <c r="DN1055" i="26" a="1"/>
  <c r="DN1055" i="26" s="1"/>
  <c r="DM1055" i="26" a="1"/>
  <c r="DM1055" i="26" s="1"/>
  <c r="DL1055" i="26" a="1"/>
  <c r="DL1055" i="26" s="1"/>
  <c r="DK1055" i="26" a="1"/>
  <c r="DK1055" i="26" s="1"/>
  <c r="DJ1055" i="26" a="1"/>
  <c r="DJ1055" i="26" s="1"/>
  <c r="DI1055" i="26" a="1"/>
  <c r="DI1055" i="26" s="1"/>
  <c r="DH1055" i="26" a="1"/>
  <c r="DH1055" i="26" s="1"/>
  <c r="DG1055" i="26" a="1"/>
  <c r="DG1055" i="26" s="1"/>
  <c r="DF1055" i="26" a="1"/>
  <c r="DF1055" i="26" s="1"/>
  <c r="DE1055" i="26" a="1"/>
  <c r="DE1055" i="26" s="1"/>
  <c r="DD1055" i="26" a="1"/>
  <c r="DD1055" i="26" s="1"/>
  <c r="DC1055" i="26" a="1"/>
  <c r="DC1055" i="26" s="1"/>
  <c r="DB1055" i="26" a="1"/>
  <c r="DB1055" i="26" s="1"/>
  <c r="DA1055" i="26" a="1"/>
  <c r="DA1055" i="26" s="1"/>
  <c r="CZ1055" i="26" a="1"/>
  <c r="CZ1055" i="26" s="1"/>
  <c r="CY1055" i="26" a="1"/>
  <c r="CY1055" i="26" s="1"/>
  <c r="CX1055" i="26" a="1"/>
  <c r="CX1055" i="26" s="1"/>
  <c r="CW1055" i="26" a="1"/>
  <c r="CW1055" i="26" s="1"/>
  <c r="CV1055" i="26" a="1"/>
  <c r="CV1055" i="26" s="1"/>
  <c r="CU1055" i="26" a="1"/>
  <c r="CU1055" i="26" s="1"/>
  <c r="CT1055" i="26" a="1"/>
  <c r="CT1055" i="26" s="1"/>
  <c r="CS1055" i="26" a="1"/>
  <c r="CS1055" i="26" s="1"/>
  <c r="CR1055" i="26" a="1"/>
  <c r="CR1055" i="26" s="1"/>
  <c r="CQ1055" i="26" a="1"/>
  <c r="CQ1055" i="26" s="1"/>
  <c r="CP1055" i="26" a="1"/>
  <c r="CP1055" i="26" s="1"/>
  <c r="CO1055" i="26" a="1"/>
  <c r="CO1055" i="26" s="1"/>
  <c r="CN1055" i="26" a="1"/>
  <c r="CN1055" i="26" s="1"/>
  <c r="CM1055" i="26" a="1"/>
  <c r="CM1055" i="26" s="1"/>
  <c r="CL1055" i="26" a="1"/>
  <c r="CL1055" i="26" s="1"/>
  <c r="CK1055" i="26" a="1"/>
  <c r="CK1055" i="26" s="1"/>
  <c r="CJ1055" i="26" a="1"/>
  <c r="CJ1055" i="26" s="1"/>
  <c r="CI1055" i="26" a="1"/>
  <c r="CI1055" i="26" s="1"/>
  <c r="CH1055" i="26" a="1"/>
  <c r="CH1055" i="26" s="1"/>
  <c r="CG1055" i="26" a="1"/>
  <c r="CG1055" i="26" s="1"/>
  <c r="CF1055" i="26" a="1"/>
  <c r="CF1055" i="26" s="1"/>
  <c r="CE1055" i="26" a="1"/>
  <c r="CE1055" i="26" s="1"/>
  <c r="CD1055" i="26" a="1"/>
  <c r="CD1055" i="26" s="1"/>
  <c r="CC1055" i="26" a="1"/>
  <c r="CC1055" i="26" s="1"/>
  <c r="CB1055" i="26" a="1"/>
  <c r="CB1055" i="26" s="1"/>
  <c r="CA1055" i="26" a="1"/>
  <c r="CA1055" i="26" s="1"/>
  <c r="BZ1055" i="26" a="1"/>
  <c r="BZ1055" i="26" s="1"/>
  <c r="BY1055" i="26" a="1"/>
  <c r="BY1055" i="26" s="1"/>
  <c r="BX1055" i="26" a="1"/>
  <c r="BX1055" i="26" s="1"/>
  <c r="BW1055" i="26" a="1"/>
  <c r="BW1055" i="26" s="1"/>
  <c r="BV1055" i="26" a="1"/>
  <c r="BV1055" i="26" s="1"/>
  <c r="BU1055" i="26" a="1"/>
  <c r="BU1055" i="26" s="1"/>
  <c r="BT1055" i="26" a="1"/>
  <c r="BT1055" i="26" s="1"/>
  <c r="BS1055" i="26" a="1"/>
  <c r="BS1055" i="26" s="1"/>
  <c r="BR1055" i="26" a="1"/>
  <c r="BR1055" i="26" s="1"/>
  <c r="BQ1055" i="26" a="1"/>
  <c r="BQ1055" i="26" s="1"/>
  <c r="BP1055" i="26" a="1"/>
  <c r="BP1055" i="26" s="1"/>
  <c r="BO1055" i="26" a="1"/>
  <c r="BO1055" i="26" s="1"/>
  <c r="BN1055" i="26" a="1"/>
  <c r="BN1055" i="26" s="1"/>
  <c r="BM1055" i="26" a="1"/>
  <c r="BM1055" i="26" s="1"/>
  <c r="BL1055" i="26" a="1"/>
  <c r="BL1055" i="26" s="1"/>
  <c r="BK1055" i="26" a="1"/>
  <c r="BK1055" i="26" s="1"/>
  <c r="BJ1055" i="26" a="1"/>
  <c r="BJ1055" i="26" s="1"/>
  <c r="BI1055" i="26" a="1"/>
  <c r="BI1055" i="26" s="1"/>
  <c r="BH1055" i="26" a="1"/>
  <c r="BH1055" i="26" s="1"/>
  <c r="BG1055" i="26" a="1"/>
  <c r="BG1055" i="26" s="1"/>
  <c r="BF1055" i="26" a="1"/>
  <c r="BF1055" i="26" s="1"/>
  <c r="BE1055" i="26" a="1"/>
  <c r="BE1055" i="26" s="1"/>
  <c r="BD1055" i="26" a="1"/>
  <c r="BD1055" i="26" s="1"/>
  <c r="BC1055" i="26" a="1"/>
  <c r="BC1055" i="26" s="1"/>
  <c r="BB1055" i="26" a="1"/>
  <c r="BB1055" i="26" s="1"/>
  <c r="BA1055" i="26" a="1"/>
  <c r="BA1055" i="26" s="1"/>
  <c r="AZ1055" i="26" a="1"/>
  <c r="AZ1055" i="26" s="1"/>
  <c r="AY1055" i="26" a="1"/>
  <c r="AY1055" i="26" s="1"/>
  <c r="AX1055" i="26" a="1"/>
  <c r="AX1055" i="26" s="1"/>
  <c r="AW1055" i="26" a="1"/>
  <c r="AW1055" i="26" s="1"/>
  <c r="AV1055" i="26" a="1"/>
  <c r="AV1055" i="26" s="1"/>
  <c r="AU1055" i="26" a="1"/>
  <c r="AU1055" i="26" s="1"/>
  <c r="AT1055" i="26" a="1"/>
  <c r="AT1055" i="26" s="1"/>
  <c r="AS1055" i="26" a="1"/>
  <c r="AS1055" i="26" s="1"/>
  <c r="AR1055" i="26" a="1"/>
  <c r="AR1055" i="26" s="1"/>
  <c r="AQ1055" i="26" a="1"/>
  <c r="AQ1055" i="26" s="1"/>
  <c r="AP1055" i="26" a="1"/>
  <c r="AP1055" i="26" s="1"/>
  <c r="AO1055" i="26" a="1"/>
  <c r="AO1055" i="26" s="1"/>
  <c r="AN1055" i="26" a="1"/>
  <c r="AN1055" i="26" s="1"/>
  <c r="AM1055" i="26" a="1"/>
  <c r="AM1055" i="26" s="1"/>
  <c r="AL1055" i="26" a="1"/>
  <c r="AL1055" i="26" s="1"/>
  <c r="AK1055" i="26" a="1"/>
  <c r="AK1055" i="26" s="1"/>
  <c r="AJ1055" i="26" a="1"/>
  <c r="AJ1055" i="26" s="1"/>
  <c r="AI1055" i="26" a="1"/>
  <c r="AI1055" i="26" s="1"/>
  <c r="AH1055" i="26" a="1"/>
  <c r="AH1055" i="26" s="1"/>
  <c r="AG1055" i="26" a="1"/>
  <c r="AG1055" i="26" s="1"/>
  <c r="AF1055" i="26" a="1"/>
  <c r="AF1055" i="26" s="1"/>
  <c r="AE1055" i="26" a="1"/>
  <c r="AE1055" i="26" s="1"/>
  <c r="AD1055" i="26" a="1"/>
  <c r="AD1055" i="26" s="1"/>
  <c r="AC1055" i="26" a="1"/>
  <c r="AC1055" i="26" s="1"/>
  <c r="AB1055" i="26" a="1"/>
  <c r="AB1055" i="26" s="1"/>
  <c r="AA1055" i="26" a="1"/>
  <c r="AA1055" i="26" s="1"/>
  <c r="Z1055" i="26" a="1"/>
  <c r="Z1055" i="26" s="1"/>
  <c r="Y1055" i="26" a="1"/>
  <c r="Y1055" i="26" s="1"/>
  <c r="X1055" i="26" a="1"/>
  <c r="X1055" i="26" s="1"/>
  <c r="W1055" i="26" a="1"/>
  <c r="W1055" i="26" s="1"/>
  <c r="V1055" i="26" a="1"/>
  <c r="V1055" i="26" s="1"/>
  <c r="U1055" i="26" a="1"/>
  <c r="U1055" i="26" s="1"/>
  <c r="T1055" i="26" a="1"/>
  <c r="T1055" i="26" s="1"/>
  <c r="S1055" i="26" a="1"/>
  <c r="S1055" i="26" s="1"/>
  <c r="R1055" i="26" a="1"/>
  <c r="R1055" i="26" s="1"/>
  <c r="Q1055" i="26" a="1"/>
  <c r="Q1055" i="26" s="1"/>
  <c r="P1055" i="26" a="1"/>
  <c r="P1055" i="26" s="1"/>
  <c r="O1055" i="26" a="1"/>
  <c r="O1055" i="26" s="1"/>
  <c r="N1055" i="26" a="1"/>
  <c r="N1055" i="26" s="1"/>
  <c r="M1055" i="26" a="1"/>
  <c r="M1055" i="26" s="1"/>
  <c r="L1055" i="26" a="1"/>
  <c r="L1055" i="26" s="1"/>
  <c r="K1055" i="26" a="1"/>
  <c r="K1055" i="26" s="1"/>
  <c r="J1055" i="26" a="1"/>
  <c r="J1055" i="26" s="1"/>
  <c r="I1055" i="26" a="1"/>
  <c r="I1055" i="26" s="1"/>
  <c r="H1055" i="26" a="1"/>
  <c r="H1055" i="26" s="1"/>
  <c r="G1055" i="26" a="1"/>
  <c r="G1055" i="26" s="1"/>
  <c r="F1055" i="26" a="1"/>
  <c r="F1055" i="26" s="1"/>
  <c r="E1055" i="26" a="1"/>
  <c r="E1055" i="26" s="1"/>
  <c r="D1055" i="26" a="1"/>
  <c r="D1055" i="26" s="1"/>
  <c r="IE1054" i="26" a="1"/>
  <c r="IE1054" i="26" s="1"/>
  <c r="ID1054" i="26" a="1"/>
  <c r="ID1054" i="26" s="1"/>
  <c r="IC1054" i="26" a="1"/>
  <c r="IC1054" i="26" s="1"/>
  <c r="IB1054" i="26" a="1"/>
  <c r="IB1054" i="26" s="1"/>
  <c r="IA1054" i="26" a="1"/>
  <c r="IA1054" i="26" s="1"/>
  <c r="HZ1054" i="26" a="1"/>
  <c r="HZ1054" i="26" s="1"/>
  <c r="HY1054" i="26" a="1"/>
  <c r="HY1054" i="26" s="1"/>
  <c r="HX1054" i="26" a="1"/>
  <c r="HX1054" i="26" s="1"/>
  <c r="HW1054" i="26" a="1"/>
  <c r="HW1054" i="26" s="1"/>
  <c r="HV1054" i="26" a="1"/>
  <c r="HV1054" i="26" s="1"/>
  <c r="HU1054" i="26" a="1"/>
  <c r="HU1054" i="26" s="1"/>
  <c r="HT1054" i="26" a="1"/>
  <c r="HT1054" i="26" s="1"/>
  <c r="HS1054" i="26" a="1"/>
  <c r="HS1054" i="26" s="1"/>
  <c r="HR1054" i="26" a="1"/>
  <c r="HR1054" i="26" s="1"/>
  <c r="HQ1054" i="26" a="1"/>
  <c r="HQ1054" i="26" s="1"/>
  <c r="HP1054" i="26" a="1"/>
  <c r="HP1054" i="26" s="1"/>
  <c r="HO1054" i="26" a="1"/>
  <c r="HO1054" i="26" s="1"/>
  <c r="HN1054" i="26" a="1"/>
  <c r="HN1054" i="26" s="1"/>
  <c r="HM1054" i="26" a="1"/>
  <c r="HM1054" i="26" s="1"/>
  <c r="HL1054" i="26" a="1"/>
  <c r="HL1054" i="26" s="1"/>
  <c r="HK1054" i="26" a="1"/>
  <c r="HK1054" i="26" s="1"/>
  <c r="HJ1054" i="26" a="1"/>
  <c r="HJ1054" i="26" s="1"/>
  <c r="HI1054" i="26" a="1"/>
  <c r="HI1054" i="26" s="1"/>
  <c r="HH1054" i="26" a="1"/>
  <c r="HH1054" i="26" s="1"/>
  <c r="HG1054" i="26" a="1"/>
  <c r="HG1054" i="26" s="1"/>
  <c r="HF1054" i="26" a="1"/>
  <c r="HF1054" i="26" s="1"/>
  <c r="HE1054" i="26" a="1"/>
  <c r="HE1054" i="26" s="1"/>
  <c r="HD1054" i="26" a="1"/>
  <c r="HD1054" i="26" s="1"/>
  <c r="HC1054" i="26" a="1"/>
  <c r="HC1054" i="26" s="1"/>
  <c r="HB1054" i="26" a="1"/>
  <c r="HB1054" i="26" s="1"/>
  <c r="HA1054" i="26" a="1"/>
  <c r="HA1054" i="26" s="1"/>
  <c r="GZ1054" i="26" a="1"/>
  <c r="GZ1054" i="26" s="1"/>
  <c r="GY1054" i="26" a="1"/>
  <c r="GY1054" i="26" s="1"/>
  <c r="GX1054" i="26" a="1"/>
  <c r="GX1054" i="26" s="1"/>
  <c r="GW1054" i="26" a="1"/>
  <c r="GW1054" i="26" s="1"/>
  <c r="GV1054" i="26" a="1"/>
  <c r="GV1054" i="26" s="1"/>
  <c r="GU1054" i="26" a="1"/>
  <c r="GU1054" i="26" s="1"/>
  <c r="GT1054" i="26" a="1"/>
  <c r="GT1054" i="26" s="1"/>
  <c r="GS1054" i="26" a="1"/>
  <c r="GS1054" i="26" s="1"/>
  <c r="GR1054" i="26" a="1"/>
  <c r="GR1054" i="26" s="1"/>
  <c r="GQ1054" i="26" a="1"/>
  <c r="GQ1054" i="26" s="1"/>
  <c r="GP1054" i="26" a="1"/>
  <c r="GP1054" i="26" s="1"/>
  <c r="GO1054" i="26" a="1"/>
  <c r="GO1054" i="26" s="1"/>
  <c r="GN1054" i="26" a="1"/>
  <c r="GN1054" i="26" s="1"/>
  <c r="GM1054" i="26" a="1"/>
  <c r="GM1054" i="26" s="1"/>
  <c r="GL1054" i="26" a="1"/>
  <c r="GL1054" i="26" s="1"/>
  <c r="GK1054" i="26" a="1"/>
  <c r="GK1054" i="26" s="1"/>
  <c r="GJ1054" i="26" a="1"/>
  <c r="GJ1054" i="26" s="1"/>
  <c r="GI1054" i="26" a="1"/>
  <c r="GI1054" i="26" s="1"/>
  <c r="GH1054" i="26" a="1"/>
  <c r="GH1054" i="26" s="1"/>
  <c r="GG1054" i="26" a="1"/>
  <c r="GG1054" i="26" s="1"/>
  <c r="GF1054" i="26"/>
  <c r="GF1054" i="26" a="1"/>
  <c r="GE1054" i="26" a="1"/>
  <c r="GE1054" i="26" s="1"/>
  <c r="GD1054" i="26" a="1"/>
  <c r="GD1054" i="26" s="1"/>
  <c r="GC1054" i="26" a="1"/>
  <c r="GC1054" i="26" s="1"/>
  <c r="GB1054" i="26" a="1"/>
  <c r="GB1054" i="26" s="1"/>
  <c r="GA1054" i="26" a="1"/>
  <c r="GA1054" i="26" s="1"/>
  <c r="FZ1054" i="26"/>
  <c r="FZ1054" i="26" a="1"/>
  <c r="FY1054" i="26" a="1"/>
  <c r="FY1054" i="26" s="1"/>
  <c r="FX1054" i="26" a="1"/>
  <c r="FX1054" i="26" s="1"/>
  <c r="FW1054" i="26" a="1"/>
  <c r="FW1054" i="26" s="1"/>
  <c r="FV1054" i="26" a="1"/>
  <c r="FV1054" i="26" s="1"/>
  <c r="FU1054" i="26" a="1"/>
  <c r="FU1054" i="26" s="1"/>
  <c r="FT1054" i="26" a="1"/>
  <c r="FT1054" i="26" s="1"/>
  <c r="FS1054" i="26" a="1"/>
  <c r="FS1054" i="26" s="1"/>
  <c r="FR1054" i="26" a="1"/>
  <c r="FR1054" i="26" s="1"/>
  <c r="FQ1054" i="26" a="1"/>
  <c r="FQ1054" i="26" s="1"/>
  <c r="FP1054" i="26" a="1"/>
  <c r="FP1054" i="26" s="1"/>
  <c r="FO1054" i="26" a="1"/>
  <c r="FO1054" i="26" s="1"/>
  <c r="FN1054" i="26" a="1"/>
  <c r="FN1054" i="26" s="1"/>
  <c r="FM1054" i="26" a="1"/>
  <c r="FM1054" i="26" s="1"/>
  <c r="FL1054" i="26" a="1"/>
  <c r="FL1054" i="26" s="1"/>
  <c r="FK1054" i="26" a="1"/>
  <c r="FK1054" i="26" s="1"/>
  <c r="FJ1054" i="26" a="1"/>
  <c r="FJ1054" i="26" s="1"/>
  <c r="FI1054" i="26" a="1"/>
  <c r="FI1054" i="26" s="1"/>
  <c r="FH1054" i="26" a="1"/>
  <c r="FH1054" i="26" s="1"/>
  <c r="FG1054" i="26" a="1"/>
  <c r="FG1054" i="26" s="1"/>
  <c r="FF1054" i="26" a="1"/>
  <c r="FF1054" i="26" s="1"/>
  <c r="FE1054" i="26" a="1"/>
  <c r="FE1054" i="26" s="1"/>
  <c r="FD1054" i="26" a="1"/>
  <c r="FD1054" i="26" s="1"/>
  <c r="FC1054" i="26" a="1"/>
  <c r="FC1054" i="26" s="1"/>
  <c r="FB1054" i="26" a="1"/>
  <c r="FB1054" i="26" s="1"/>
  <c r="FA1054" i="26" a="1"/>
  <c r="FA1054" i="26" s="1"/>
  <c r="EZ1054" i="26" a="1"/>
  <c r="EZ1054" i="26" s="1"/>
  <c r="EY1054" i="26" a="1"/>
  <c r="EY1054" i="26" s="1"/>
  <c r="EX1054" i="26" a="1"/>
  <c r="EX1054" i="26" s="1"/>
  <c r="EW1054" i="26" a="1"/>
  <c r="EW1054" i="26" s="1"/>
  <c r="EV1054" i="26" a="1"/>
  <c r="EV1054" i="26" s="1"/>
  <c r="EU1054" i="26" a="1"/>
  <c r="EU1054" i="26" s="1"/>
  <c r="ET1054" i="26" a="1"/>
  <c r="ET1054" i="26" s="1"/>
  <c r="ES1054" i="26" a="1"/>
  <c r="ES1054" i="26" s="1"/>
  <c r="ER1054" i="26" a="1"/>
  <c r="ER1054" i="26" s="1"/>
  <c r="EQ1054" i="26" a="1"/>
  <c r="EQ1054" i="26" s="1"/>
  <c r="EP1054" i="26" a="1"/>
  <c r="EP1054" i="26" s="1"/>
  <c r="EO1054" i="26" a="1"/>
  <c r="EO1054" i="26" s="1"/>
  <c r="EN1054" i="26" a="1"/>
  <c r="EN1054" i="26" s="1"/>
  <c r="EM1054" i="26" a="1"/>
  <c r="EM1054" i="26" s="1"/>
  <c r="EL1054" i="26" a="1"/>
  <c r="EL1054" i="26" s="1"/>
  <c r="EK1054" i="26" a="1"/>
  <c r="EK1054" i="26" s="1"/>
  <c r="EJ1054" i="26" a="1"/>
  <c r="EJ1054" i="26" s="1"/>
  <c r="EI1054" i="26" a="1"/>
  <c r="EI1054" i="26" s="1"/>
  <c r="EH1054" i="26" a="1"/>
  <c r="EH1054" i="26" s="1"/>
  <c r="EG1054" i="26" a="1"/>
  <c r="EG1054" i="26" s="1"/>
  <c r="EF1054" i="26" a="1"/>
  <c r="EF1054" i="26" s="1"/>
  <c r="EE1054" i="26" a="1"/>
  <c r="EE1054" i="26" s="1"/>
  <c r="ED1054" i="26" a="1"/>
  <c r="ED1054" i="26" s="1"/>
  <c r="EC1054" i="26" a="1"/>
  <c r="EC1054" i="26" s="1"/>
  <c r="EB1054" i="26" a="1"/>
  <c r="EB1054" i="26" s="1"/>
  <c r="EA1054" i="26" a="1"/>
  <c r="EA1054" i="26" s="1"/>
  <c r="DZ1054" i="26" a="1"/>
  <c r="DZ1054" i="26" s="1"/>
  <c r="DY1054" i="26" a="1"/>
  <c r="DY1054" i="26" s="1"/>
  <c r="DX1054" i="26" a="1"/>
  <c r="DX1054" i="26" s="1"/>
  <c r="DW1054" i="26" a="1"/>
  <c r="DW1054" i="26" s="1"/>
  <c r="DV1054" i="26" a="1"/>
  <c r="DV1054" i="26" s="1"/>
  <c r="DU1054" i="26" a="1"/>
  <c r="DU1054" i="26" s="1"/>
  <c r="DT1054" i="26" a="1"/>
  <c r="DT1054" i="26" s="1"/>
  <c r="DS1054" i="26" a="1"/>
  <c r="DS1054" i="26" s="1"/>
  <c r="DR1054" i="26" a="1"/>
  <c r="DR1054" i="26" s="1"/>
  <c r="DQ1054" i="26" a="1"/>
  <c r="DQ1054" i="26" s="1"/>
  <c r="DP1054" i="26" a="1"/>
  <c r="DP1054" i="26" s="1"/>
  <c r="DO1054" i="26" a="1"/>
  <c r="DO1054" i="26" s="1"/>
  <c r="DN1054" i="26" a="1"/>
  <c r="DN1054" i="26" s="1"/>
  <c r="DM1054" i="26" a="1"/>
  <c r="DM1054" i="26" s="1"/>
  <c r="DL1054" i="26" a="1"/>
  <c r="DL1054" i="26" s="1"/>
  <c r="DK1054" i="26" a="1"/>
  <c r="DK1054" i="26" s="1"/>
  <c r="DJ1054" i="26" a="1"/>
  <c r="DJ1054" i="26" s="1"/>
  <c r="DI1054" i="26" a="1"/>
  <c r="DI1054" i="26" s="1"/>
  <c r="DH1054" i="26" a="1"/>
  <c r="DH1054" i="26" s="1"/>
  <c r="DG1054" i="26" a="1"/>
  <c r="DG1054" i="26" s="1"/>
  <c r="DF1054" i="26" a="1"/>
  <c r="DF1054" i="26" s="1"/>
  <c r="DE1054" i="26" a="1"/>
  <c r="DE1054" i="26" s="1"/>
  <c r="DD1054" i="26" a="1"/>
  <c r="DD1054" i="26" s="1"/>
  <c r="DC1054" i="26" a="1"/>
  <c r="DC1054" i="26" s="1"/>
  <c r="DB1054" i="26" a="1"/>
  <c r="DB1054" i="26" s="1"/>
  <c r="DA1054" i="26" a="1"/>
  <c r="DA1054" i="26" s="1"/>
  <c r="CZ1054" i="26" a="1"/>
  <c r="CZ1054" i="26" s="1"/>
  <c r="CY1054" i="26" a="1"/>
  <c r="CY1054" i="26" s="1"/>
  <c r="CX1054" i="26" a="1"/>
  <c r="CX1054" i="26" s="1"/>
  <c r="CW1054" i="26" a="1"/>
  <c r="CW1054" i="26" s="1"/>
  <c r="CV1054" i="26" a="1"/>
  <c r="CV1054" i="26" s="1"/>
  <c r="CU1054" i="26" a="1"/>
  <c r="CU1054" i="26" s="1"/>
  <c r="CT1054" i="26" a="1"/>
  <c r="CT1054" i="26" s="1"/>
  <c r="CS1054" i="26" a="1"/>
  <c r="CS1054" i="26" s="1"/>
  <c r="CR1054" i="26" a="1"/>
  <c r="CR1054" i="26" s="1"/>
  <c r="CQ1054" i="26" a="1"/>
  <c r="CQ1054" i="26" s="1"/>
  <c r="CP1054" i="26" a="1"/>
  <c r="CP1054" i="26" s="1"/>
  <c r="CO1054" i="26" a="1"/>
  <c r="CO1054" i="26" s="1"/>
  <c r="CN1054" i="26" a="1"/>
  <c r="CN1054" i="26" s="1"/>
  <c r="CM1054" i="26" a="1"/>
  <c r="CM1054" i="26" s="1"/>
  <c r="CL1054" i="26" a="1"/>
  <c r="CL1054" i="26" s="1"/>
  <c r="CK1054" i="26" a="1"/>
  <c r="CK1054" i="26" s="1"/>
  <c r="CJ1054" i="26" a="1"/>
  <c r="CJ1054" i="26" s="1"/>
  <c r="CI1054" i="26" a="1"/>
  <c r="CI1054" i="26" s="1"/>
  <c r="CH1054" i="26" a="1"/>
  <c r="CH1054" i="26" s="1"/>
  <c r="CG1054" i="26" a="1"/>
  <c r="CG1054" i="26" s="1"/>
  <c r="CF1054" i="26" a="1"/>
  <c r="CF1054" i="26" s="1"/>
  <c r="CE1054" i="26" a="1"/>
  <c r="CE1054" i="26" s="1"/>
  <c r="CD1054" i="26" a="1"/>
  <c r="CD1054" i="26" s="1"/>
  <c r="CC1054" i="26" a="1"/>
  <c r="CC1054" i="26" s="1"/>
  <c r="CB1054" i="26" a="1"/>
  <c r="CB1054" i="26" s="1"/>
  <c r="CA1054" i="26" a="1"/>
  <c r="CA1054" i="26" s="1"/>
  <c r="BZ1054" i="26" a="1"/>
  <c r="BZ1054" i="26" s="1"/>
  <c r="BY1054" i="26" a="1"/>
  <c r="BY1054" i="26" s="1"/>
  <c r="BX1054" i="26" a="1"/>
  <c r="BX1054" i="26" s="1"/>
  <c r="BW1054" i="26" a="1"/>
  <c r="BW1054" i="26" s="1"/>
  <c r="BV1054" i="26" a="1"/>
  <c r="BV1054" i="26" s="1"/>
  <c r="BU1054" i="26" a="1"/>
  <c r="BU1054" i="26" s="1"/>
  <c r="BT1054" i="26" a="1"/>
  <c r="BT1054" i="26" s="1"/>
  <c r="BS1054" i="26" a="1"/>
  <c r="BS1054" i="26" s="1"/>
  <c r="BR1054" i="26" a="1"/>
  <c r="BR1054" i="26" s="1"/>
  <c r="BQ1054" i="26" a="1"/>
  <c r="BQ1054" i="26" s="1"/>
  <c r="BP1054" i="26" a="1"/>
  <c r="BP1054" i="26" s="1"/>
  <c r="BO1054" i="26" a="1"/>
  <c r="BO1054" i="26" s="1"/>
  <c r="BN1054" i="26" a="1"/>
  <c r="BN1054" i="26" s="1"/>
  <c r="BM1054" i="26" a="1"/>
  <c r="BM1054" i="26" s="1"/>
  <c r="BL1054" i="26" a="1"/>
  <c r="BL1054" i="26" s="1"/>
  <c r="BK1054" i="26" a="1"/>
  <c r="BK1054" i="26" s="1"/>
  <c r="BJ1054" i="26" a="1"/>
  <c r="BJ1054" i="26" s="1"/>
  <c r="BI1054" i="26" a="1"/>
  <c r="BI1054" i="26" s="1"/>
  <c r="BH1054" i="26" a="1"/>
  <c r="BH1054" i="26" s="1"/>
  <c r="BG1054" i="26" a="1"/>
  <c r="BG1054" i="26" s="1"/>
  <c r="BF1054" i="26" a="1"/>
  <c r="BF1054" i="26" s="1"/>
  <c r="BE1054" i="26" a="1"/>
  <c r="BE1054" i="26" s="1"/>
  <c r="BD1054" i="26" a="1"/>
  <c r="BD1054" i="26" s="1"/>
  <c r="BC1054" i="26" a="1"/>
  <c r="BC1054" i="26" s="1"/>
  <c r="BB1054" i="26" a="1"/>
  <c r="BB1054" i="26" s="1"/>
  <c r="BA1054" i="26" a="1"/>
  <c r="BA1054" i="26" s="1"/>
  <c r="AZ1054" i="26" a="1"/>
  <c r="AZ1054" i="26" s="1"/>
  <c r="AY1054" i="26" a="1"/>
  <c r="AY1054" i="26" s="1"/>
  <c r="AX1054" i="26" a="1"/>
  <c r="AX1054" i="26" s="1"/>
  <c r="AW1054" i="26" a="1"/>
  <c r="AW1054" i="26" s="1"/>
  <c r="AV1054" i="26" a="1"/>
  <c r="AV1054" i="26" s="1"/>
  <c r="AU1054" i="26" a="1"/>
  <c r="AU1054" i="26" s="1"/>
  <c r="AT1054" i="26" a="1"/>
  <c r="AT1054" i="26" s="1"/>
  <c r="AS1054" i="26" a="1"/>
  <c r="AS1054" i="26" s="1"/>
  <c r="AR1054" i="26" a="1"/>
  <c r="AR1054" i="26" s="1"/>
  <c r="AQ1054" i="26" a="1"/>
  <c r="AQ1054" i="26" s="1"/>
  <c r="AP1054" i="26" a="1"/>
  <c r="AP1054" i="26" s="1"/>
  <c r="AO1054" i="26" a="1"/>
  <c r="AO1054" i="26" s="1"/>
  <c r="AN1054" i="26" a="1"/>
  <c r="AN1054" i="26" s="1"/>
  <c r="AM1054" i="26" a="1"/>
  <c r="AM1054" i="26" s="1"/>
  <c r="AL1054" i="26" a="1"/>
  <c r="AL1054" i="26" s="1"/>
  <c r="AK1054" i="26" a="1"/>
  <c r="AK1054" i="26" s="1"/>
  <c r="AJ1054" i="26" a="1"/>
  <c r="AJ1054" i="26" s="1"/>
  <c r="AI1054" i="26" a="1"/>
  <c r="AI1054" i="26" s="1"/>
  <c r="AH1054" i="26" a="1"/>
  <c r="AH1054" i="26" s="1"/>
  <c r="AG1054" i="26" a="1"/>
  <c r="AG1054" i="26" s="1"/>
  <c r="AF1054" i="26" a="1"/>
  <c r="AF1054" i="26" s="1"/>
  <c r="AE1054" i="26" a="1"/>
  <c r="AE1054" i="26" s="1"/>
  <c r="AD1054" i="26" a="1"/>
  <c r="AD1054" i="26" s="1"/>
  <c r="AC1054" i="26" a="1"/>
  <c r="AC1054" i="26" s="1"/>
  <c r="AB1054" i="26" a="1"/>
  <c r="AB1054" i="26" s="1"/>
  <c r="AA1054" i="26" a="1"/>
  <c r="AA1054" i="26" s="1"/>
  <c r="Z1054" i="26" a="1"/>
  <c r="Z1054" i="26" s="1"/>
  <c r="Y1054" i="26" a="1"/>
  <c r="Y1054" i="26" s="1"/>
  <c r="X1054" i="26" a="1"/>
  <c r="X1054" i="26" s="1"/>
  <c r="W1054" i="26" a="1"/>
  <c r="W1054" i="26" s="1"/>
  <c r="V1054" i="26" a="1"/>
  <c r="V1054" i="26" s="1"/>
  <c r="U1054" i="26" a="1"/>
  <c r="U1054" i="26" s="1"/>
  <c r="T1054" i="26" a="1"/>
  <c r="T1054" i="26" s="1"/>
  <c r="S1054" i="26" a="1"/>
  <c r="S1054" i="26" s="1"/>
  <c r="R1054" i="26" a="1"/>
  <c r="R1054" i="26" s="1"/>
  <c r="Q1054" i="26" a="1"/>
  <c r="Q1054" i="26" s="1"/>
  <c r="P1054" i="26" a="1"/>
  <c r="P1054" i="26" s="1"/>
  <c r="O1054" i="26" a="1"/>
  <c r="O1054" i="26" s="1"/>
  <c r="N1054" i="26" a="1"/>
  <c r="N1054" i="26" s="1"/>
  <c r="M1054" i="26" a="1"/>
  <c r="M1054" i="26" s="1"/>
  <c r="L1054" i="26" a="1"/>
  <c r="L1054" i="26" s="1"/>
  <c r="K1054" i="26" a="1"/>
  <c r="K1054" i="26" s="1"/>
  <c r="J1054" i="26" a="1"/>
  <c r="J1054" i="26" s="1"/>
  <c r="I1054" i="26" a="1"/>
  <c r="I1054" i="26" s="1"/>
  <c r="H1054" i="26" a="1"/>
  <c r="H1054" i="26" s="1"/>
  <c r="G1054" i="26" a="1"/>
  <c r="G1054" i="26" s="1"/>
  <c r="F1054" i="26" a="1"/>
  <c r="F1054" i="26" s="1"/>
  <c r="E1054" i="26" a="1"/>
  <c r="E1054" i="26" s="1"/>
  <c r="D1054" i="26" a="1"/>
  <c r="D1054" i="26" s="1"/>
  <c r="IE1053" i="26"/>
  <c r="ID1053" i="26"/>
  <c r="IC1053" i="26"/>
  <c r="IB1053" i="26"/>
  <c r="IA1053" i="26"/>
  <c r="HZ1053" i="26"/>
  <c r="HY1053" i="26"/>
  <c r="HX1053" i="26"/>
  <c r="HW1053" i="26"/>
  <c r="HV1053" i="26"/>
  <c r="HU1053" i="26"/>
  <c r="HT1053" i="26"/>
  <c r="HS1053" i="26"/>
  <c r="HR1053" i="26"/>
  <c r="HQ1053" i="26"/>
  <c r="HP1053" i="26"/>
  <c r="HO1053" i="26"/>
  <c r="HN1053" i="26"/>
  <c r="HM1053" i="26"/>
  <c r="HL1053" i="26"/>
  <c r="HK1053" i="26"/>
  <c r="HJ1053" i="26"/>
  <c r="HI1053" i="26"/>
  <c r="HH1053" i="26"/>
  <c r="HG1053" i="26"/>
  <c r="HF1053" i="26"/>
  <c r="HE1053" i="26"/>
  <c r="HD1053" i="26"/>
  <c r="HC1053" i="26"/>
  <c r="HB1053" i="26"/>
  <c r="HA1053" i="26"/>
  <c r="GZ1053" i="26"/>
  <c r="GY1053" i="26"/>
  <c r="GX1053" i="26"/>
  <c r="GW1053" i="26"/>
  <c r="GV1053" i="26"/>
  <c r="GU1053" i="26"/>
  <c r="GT1053" i="26"/>
  <c r="GS1053" i="26"/>
  <c r="GR1053" i="26"/>
  <c r="GQ1053" i="26"/>
  <c r="GP1053" i="26"/>
  <c r="GO1053" i="26"/>
  <c r="GN1053" i="26"/>
  <c r="GM1053" i="26"/>
  <c r="GL1053" i="26"/>
  <c r="GK1053" i="26"/>
  <c r="GJ1053" i="26"/>
  <c r="GI1053" i="26"/>
  <c r="GH1053" i="26"/>
  <c r="GG1053" i="26"/>
  <c r="GF1053" i="26"/>
  <c r="GE1053" i="26"/>
  <c r="GD1053" i="26"/>
  <c r="GC1053" i="26"/>
  <c r="GB1053" i="26"/>
  <c r="GA1053" i="26"/>
  <c r="FZ1053" i="26"/>
  <c r="FY1053" i="26"/>
  <c r="FX1053" i="26"/>
  <c r="FW1053" i="26"/>
  <c r="FV1053" i="26"/>
  <c r="FU1053" i="26"/>
  <c r="FT1053" i="26"/>
  <c r="FS1053" i="26"/>
  <c r="FR1053" i="26"/>
  <c r="FQ1053" i="26"/>
  <c r="FP1053" i="26"/>
  <c r="FO1053" i="26"/>
  <c r="FN1053" i="26"/>
  <c r="FM1053" i="26"/>
  <c r="FL1053" i="26"/>
  <c r="FK1053" i="26"/>
  <c r="FJ1053" i="26"/>
  <c r="FI1053" i="26"/>
  <c r="FH1053" i="26"/>
  <c r="FG1053" i="26"/>
  <c r="FF1053" i="26"/>
  <c r="FE1053" i="26"/>
  <c r="FD1053" i="26"/>
  <c r="FC1053" i="26"/>
  <c r="FB1053" i="26"/>
  <c r="FA1053" i="26"/>
  <c r="EZ1053" i="26"/>
  <c r="EY1053" i="26"/>
  <c r="EX1053" i="26"/>
  <c r="EW1053" i="26"/>
  <c r="EV1053" i="26"/>
  <c r="EU1053" i="26"/>
  <c r="ET1053" i="26"/>
  <c r="ES1053" i="26"/>
  <c r="ER1053" i="26"/>
  <c r="EQ1053" i="26"/>
  <c r="EP1053" i="26"/>
  <c r="EO1053" i="26"/>
  <c r="EN1053" i="26"/>
  <c r="EM1053" i="26"/>
  <c r="EL1053" i="26"/>
  <c r="EK1053" i="26"/>
  <c r="EJ1053" i="26"/>
  <c r="EI1053" i="26"/>
  <c r="EH1053" i="26"/>
  <c r="EG1053" i="26"/>
  <c r="EF1053" i="26"/>
  <c r="EE1053" i="26"/>
  <c r="ED1053" i="26"/>
  <c r="EC1053" i="26"/>
  <c r="EB1053" i="26"/>
  <c r="EA1053" i="26"/>
  <c r="DZ1053" i="26"/>
  <c r="DY1053" i="26"/>
  <c r="DX1053" i="26"/>
  <c r="DW1053" i="26"/>
  <c r="DV1053" i="26"/>
  <c r="DU1053" i="26"/>
  <c r="DT1053" i="26"/>
  <c r="DS1053" i="26"/>
  <c r="DR1053" i="26"/>
  <c r="DQ1053" i="26"/>
  <c r="DP1053" i="26"/>
  <c r="DO1053" i="26"/>
  <c r="DN1053" i="26"/>
  <c r="DM1053" i="26"/>
  <c r="DL1053" i="26"/>
  <c r="DK1053" i="26"/>
  <c r="DJ1053" i="26"/>
  <c r="DI1053" i="26"/>
  <c r="DH1053" i="26"/>
  <c r="DG1053" i="26"/>
  <c r="DF1053" i="26"/>
  <c r="DE1053" i="26"/>
  <c r="DD1053" i="26"/>
  <c r="DC1053" i="26"/>
  <c r="DB1053" i="26"/>
  <c r="DA1053" i="26"/>
  <c r="CZ1053" i="26"/>
  <c r="CY1053" i="26"/>
  <c r="CX1053" i="26"/>
  <c r="CW1053" i="26"/>
  <c r="CV1053" i="26"/>
  <c r="CU1053" i="26"/>
  <c r="CT1053" i="26"/>
  <c r="CS1053" i="26"/>
  <c r="CR1053" i="26"/>
  <c r="CQ1053" i="26"/>
  <c r="CP1053" i="26"/>
  <c r="CO1053" i="26"/>
  <c r="CN1053" i="26"/>
  <c r="CM1053" i="26"/>
  <c r="CL1053" i="26"/>
  <c r="CK1053" i="26"/>
  <c r="CJ1053" i="26"/>
  <c r="CI1053" i="26"/>
  <c r="CH1053" i="26"/>
  <c r="CG1053" i="26"/>
  <c r="CF1053" i="26"/>
  <c r="CE1053" i="26"/>
  <c r="CD1053" i="26"/>
  <c r="CC1053" i="26"/>
  <c r="CB1053" i="26"/>
  <c r="CA1053" i="26"/>
  <c r="BZ1053" i="26"/>
  <c r="BY1053" i="26"/>
  <c r="BX1053" i="26"/>
  <c r="BW1053" i="26"/>
  <c r="BV1053" i="26"/>
  <c r="BU1053" i="26"/>
  <c r="BT1053" i="26"/>
  <c r="BS1053" i="26"/>
  <c r="BR1053" i="26"/>
  <c r="BQ1053" i="26"/>
  <c r="BP1053" i="26"/>
  <c r="BO1053" i="26"/>
  <c r="BN1053" i="26"/>
  <c r="BM1053" i="26"/>
  <c r="BL1053" i="26"/>
  <c r="BK1053" i="26"/>
  <c r="BJ1053" i="26"/>
  <c r="BI1053" i="26"/>
  <c r="BH1053" i="26"/>
  <c r="BG1053" i="26"/>
  <c r="BF1053" i="26"/>
  <c r="BE1053" i="26"/>
  <c r="BD1053" i="26"/>
  <c r="BC1053" i="26"/>
  <c r="BB1053" i="26"/>
  <c r="BA1053" i="26"/>
  <c r="AZ1053" i="26"/>
  <c r="AY1053" i="26"/>
  <c r="AX1053" i="26"/>
  <c r="AW1053" i="26"/>
  <c r="AV1053" i="26"/>
  <c r="AU1053" i="26"/>
  <c r="AT1053" i="26"/>
  <c r="AS1053" i="26"/>
  <c r="AR1053" i="26"/>
  <c r="AQ1053" i="26"/>
  <c r="AP1053" i="26"/>
  <c r="AO1053" i="26"/>
  <c r="AN1053" i="26"/>
  <c r="AM1053" i="26"/>
  <c r="AL1053" i="26"/>
  <c r="AK1053" i="26"/>
  <c r="AJ1053" i="26"/>
  <c r="AI1053" i="26"/>
  <c r="AH1053" i="26"/>
  <c r="AG1053" i="26"/>
  <c r="AF1053" i="26"/>
  <c r="AE1053" i="26"/>
  <c r="AD1053" i="26"/>
  <c r="AC1053" i="26"/>
  <c r="AB1053" i="26"/>
  <c r="AA1053" i="26"/>
  <c r="Z1053" i="26"/>
  <c r="Y1053" i="26"/>
  <c r="X1053" i="26"/>
  <c r="W1053" i="26"/>
  <c r="V1053" i="26"/>
  <c r="U1053" i="26"/>
  <c r="T1053" i="26"/>
  <c r="S1053" i="26"/>
  <c r="R1053" i="26"/>
  <c r="Q1053" i="26"/>
  <c r="P1053" i="26"/>
  <c r="O1053" i="26"/>
  <c r="N1053" i="26"/>
  <c r="M1053" i="26"/>
  <c r="L1053" i="26"/>
  <c r="K1053" i="26"/>
  <c r="J1053" i="26"/>
  <c r="I1053" i="26"/>
  <c r="H1053" i="26"/>
  <c r="G1053" i="26"/>
  <c r="F1053" i="26"/>
  <c r="E1053" i="26"/>
  <c r="D1053" i="26"/>
  <c r="IE1052" i="26" a="1"/>
  <c r="IE1052" i="26" s="1"/>
  <c r="ID1052" i="26" a="1"/>
  <c r="ID1052" i="26" s="1"/>
  <c r="IC1052" i="26" a="1"/>
  <c r="IC1052" i="26" s="1"/>
  <c r="IB1052" i="26" a="1"/>
  <c r="IB1052" i="26" s="1"/>
  <c r="IA1052" i="26" a="1"/>
  <c r="IA1052" i="26" s="1"/>
  <c r="HZ1052" i="26" a="1"/>
  <c r="HZ1052" i="26" s="1"/>
  <c r="HY1052" i="26" a="1"/>
  <c r="HY1052" i="26" s="1"/>
  <c r="HX1052" i="26" a="1"/>
  <c r="HX1052" i="26" s="1"/>
  <c r="HW1052" i="26" a="1"/>
  <c r="HW1052" i="26" s="1"/>
  <c r="HV1052" i="26" a="1"/>
  <c r="HV1052" i="26" s="1"/>
  <c r="HU1052" i="26" a="1"/>
  <c r="HU1052" i="26" s="1"/>
  <c r="HT1052" i="26" a="1"/>
  <c r="HT1052" i="26" s="1"/>
  <c r="HS1052" i="26" a="1"/>
  <c r="HS1052" i="26" s="1"/>
  <c r="HR1052" i="26" a="1"/>
  <c r="HR1052" i="26" s="1"/>
  <c r="HQ1052" i="26" a="1"/>
  <c r="HQ1052" i="26" s="1"/>
  <c r="HP1052" i="26" a="1"/>
  <c r="HP1052" i="26" s="1"/>
  <c r="HO1052" i="26" a="1"/>
  <c r="HO1052" i="26" s="1"/>
  <c r="HN1052" i="26" a="1"/>
  <c r="HN1052" i="26" s="1"/>
  <c r="HM1052" i="26" a="1"/>
  <c r="HM1052" i="26" s="1"/>
  <c r="HL1052" i="26" a="1"/>
  <c r="HL1052" i="26" s="1"/>
  <c r="HK1052" i="26" a="1"/>
  <c r="HK1052" i="26" s="1"/>
  <c r="HJ1052" i="26" a="1"/>
  <c r="HJ1052" i="26" s="1"/>
  <c r="HI1052" i="26" a="1"/>
  <c r="HI1052" i="26" s="1"/>
  <c r="HH1052" i="26" a="1"/>
  <c r="HH1052" i="26" s="1"/>
  <c r="HG1052" i="26" a="1"/>
  <c r="HG1052" i="26" s="1"/>
  <c r="HF1052" i="26" a="1"/>
  <c r="HF1052" i="26" s="1"/>
  <c r="HE1052" i="26" a="1"/>
  <c r="HE1052" i="26" s="1"/>
  <c r="HD1052" i="26" a="1"/>
  <c r="HD1052" i="26" s="1"/>
  <c r="HC1052" i="26" a="1"/>
  <c r="HC1052" i="26" s="1"/>
  <c r="HB1052" i="26" a="1"/>
  <c r="HB1052" i="26" s="1"/>
  <c r="HA1052" i="26" a="1"/>
  <c r="HA1052" i="26" s="1"/>
  <c r="GZ1052" i="26" a="1"/>
  <c r="GZ1052" i="26" s="1"/>
  <c r="GY1052" i="26" a="1"/>
  <c r="GY1052" i="26" s="1"/>
  <c r="GX1052" i="26" a="1"/>
  <c r="GX1052" i="26" s="1"/>
  <c r="GW1052" i="26" a="1"/>
  <c r="GW1052" i="26" s="1"/>
  <c r="GV1052" i="26" a="1"/>
  <c r="GV1052" i="26" s="1"/>
  <c r="GU1052" i="26" a="1"/>
  <c r="GU1052" i="26" s="1"/>
  <c r="GT1052" i="26" a="1"/>
  <c r="GT1052" i="26" s="1"/>
  <c r="GS1052" i="26" a="1"/>
  <c r="GS1052" i="26" s="1"/>
  <c r="GR1052" i="26" a="1"/>
  <c r="GR1052" i="26" s="1"/>
  <c r="GQ1052" i="26" a="1"/>
  <c r="GQ1052" i="26" s="1"/>
  <c r="GP1052" i="26" a="1"/>
  <c r="GP1052" i="26" s="1"/>
  <c r="GO1052" i="26" a="1"/>
  <c r="GO1052" i="26" s="1"/>
  <c r="GN1052" i="26" a="1"/>
  <c r="GN1052" i="26" s="1"/>
  <c r="GM1052" i="26" a="1"/>
  <c r="GM1052" i="26" s="1"/>
  <c r="GL1052" i="26" a="1"/>
  <c r="GL1052" i="26" s="1"/>
  <c r="GK1052" i="26" a="1"/>
  <c r="GK1052" i="26" s="1"/>
  <c r="GJ1052" i="26" a="1"/>
  <c r="GJ1052" i="26" s="1"/>
  <c r="GI1052" i="26" a="1"/>
  <c r="GI1052" i="26" s="1"/>
  <c r="GH1052" i="26" a="1"/>
  <c r="GH1052" i="26" s="1"/>
  <c r="GG1052" i="26" a="1"/>
  <c r="GG1052" i="26" s="1"/>
  <c r="GF1052" i="26" a="1"/>
  <c r="GF1052" i="26" s="1"/>
  <c r="GE1052" i="26" a="1"/>
  <c r="GE1052" i="26" s="1"/>
  <c r="GD1052" i="26" a="1"/>
  <c r="GD1052" i="26" s="1"/>
  <c r="GC1052" i="26" a="1"/>
  <c r="GC1052" i="26" s="1"/>
  <c r="GB1052" i="26" a="1"/>
  <c r="GB1052" i="26" s="1"/>
  <c r="GA1052" i="26" a="1"/>
  <c r="GA1052" i="26" s="1"/>
  <c r="FZ1052" i="26" a="1"/>
  <c r="FZ1052" i="26" s="1"/>
  <c r="FY1052" i="26" a="1"/>
  <c r="FY1052" i="26" s="1"/>
  <c r="FX1052" i="26" a="1"/>
  <c r="FX1052" i="26" s="1"/>
  <c r="FW1052" i="26" a="1"/>
  <c r="FW1052" i="26" s="1"/>
  <c r="FV1052" i="26" a="1"/>
  <c r="FV1052" i="26" s="1"/>
  <c r="FU1052" i="26" a="1"/>
  <c r="FU1052" i="26" s="1"/>
  <c r="FT1052" i="26" a="1"/>
  <c r="FT1052" i="26" s="1"/>
  <c r="FS1052" i="26" a="1"/>
  <c r="FS1052" i="26" s="1"/>
  <c r="FR1052" i="26" a="1"/>
  <c r="FR1052" i="26" s="1"/>
  <c r="FQ1052" i="26" a="1"/>
  <c r="FQ1052" i="26" s="1"/>
  <c r="FP1052" i="26" a="1"/>
  <c r="FP1052" i="26" s="1"/>
  <c r="FO1052" i="26" a="1"/>
  <c r="FO1052" i="26" s="1"/>
  <c r="FN1052" i="26" a="1"/>
  <c r="FN1052" i="26" s="1"/>
  <c r="FM1052" i="26" a="1"/>
  <c r="FM1052" i="26" s="1"/>
  <c r="FL1052" i="26" a="1"/>
  <c r="FL1052" i="26" s="1"/>
  <c r="FK1052" i="26" a="1"/>
  <c r="FK1052" i="26" s="1"/>
  <c r="FJ1052" i="26" a="1"/>
  <c r="FJ1052" i="26" s="1"/>
  <c r="FI1052" i="26" a="1"/>
  <c r="FI1052" i="26" s="1"/>
  <c r="FH1052" i="26" a="1"/>
  <c r="FH1052" i="26" s="1"/>
  <c r="FG1052" i="26" a="1"/>
  <c r="FG1052" i="26" s="1"/>
  <c r="FF1052" i="26" a="1"/>
  <c r="FF1052" i="26" s="1"/>
  <c r="FE1052" i="26" a="1"/>
  <c r="FE1052" i="26" s="1"/>
  <c r="FD1052" i="26" a="1"/>
  <c r="FD1052" i="26" s="1"/>
  <c r="FC1052" i="26" a="1"/>
  <c r="FC1052" i="26" s="1"/>
  <c r="FB1052" i="26" a="1"/>
  <c r="FB1052" i="26" s="1"/>
  <c r="FA1052" i="26" a="1"/>
  <c r="FA1052" i="26" s="1"/>
  <c r="EZ1052" i="26" a="1"/>
  <c r="EZ1052" i="26" s="1"/>
  <c r="EY1052" i="26" a="1"/>
  <c r="EY1052" i="26" s="1"/>
  <c r="EX1052" i="26" a="1"/>
  <c r="EX1052" i="26" s="1"/>
  <c r="EW1052" i="26" a="1"/>
  <c r="EW1052" i="26" s="1"/>
  <c r="EV1052" i="26" a="1"/>
  <c r="EV1052" i="26" s="1"/>
  <c r="EU1052" i="26" a="1"/>
  <c r="EU1052" i="26" s="1"/>
  <c r="ET1052" i="26" a="1"/>
  <c r="ET1052" i="26" s="1"/>
  <c r="ES1052" i="26" a="1"/>
  <c r="ES1052" i="26" s="1"/>
  <c r="ER1052" i="26" a="1"/>
  <c r="ER1052" i="26" s="1"/>
  <c r="EQ1052" i="26" a="1"/>
  <c r="EQ1052" i="26" s="1"/>
  <c r="EP1052" i="26" a="1"/>
  <c r="EP1052" i="26" s="1"/>
  <c r="EO1052" i="26" a="1"/>
  <c r="EO1052" i="26" s="1"/>
  <c r="EN1052" i="26" a="1"/>
  <c r="EN1052" i="26" s="1"/>
  <c r="EM1052" i="26" a="1"/>
  <c r="EM1052" i="26" s="1"/>
  <c r="EL1052" i="26" a="1"/>
  <c r="EL1052" i="26" s="1"/>
  <c r="EK1052" i="26" a="1"/>
  <c r="EK1052" i="26" s="1"/>
  <c r="EJ1052" i="26" a="1"/>
  <c r="EJ1052" i="26" s="1"/>
  <c r="EI1052" i="26" a="1"/>
  <c r="EI1052" i="26" s="1"/>
  <c r="EH1052" i="26" a="1"/>
  <c r="EH1052" i="26" s="1"/>
  <c r="EG1052" i="26" a="1"/>
  <c r="EG1052" i="26" s="1"/>
  <c r="EF1052" i="26" a="1"/>
  <c r="EF1052" i="26" s="1"/>
  <c r="EE1052" i="26" a="1"/>
  <c r="EE1052" i="26" s="1"/>
  <c r="ED1052" i="26" a="1"/>
  <c r="ED1052" i="26" s="1"/>
  <c r="EC1052" i="26" a="1"/>
  <c r="EC1052" i="26" s="1"/>
  <c r="EB1052" i="26" a="1"/>
  <c r="EB1052" i="26" s="1"/>
  <c r="EA1052" i="26" a="1"/>
  <c r="EA1052" i="26" s="1"/>
  <c r="DZ1052" i="26"/>
  <c r="DZ1052" i="26" a="1"/>
  <c r="DY1052" i="26" a="1"/>
  <c r="DY1052" i="26" s="1"/>
  <c r="DX1052" i="26" a="1"/>
  <c r="DX1052" i="26" s="1"/>
  <c r="DW1052" i="26" a="1"/>
  <c r="DW1052" i="26" s="1"/>
  <c r="DV1052" i="26" a="1"/>
  <c r="DV1052" i="26" s="1"/>
  <c r="DU1052" i="26" a="1"/>
  <c r="DU1052" i="26" s="1"/>
  <c r="DT1052" i="26" a="1"/>
  <c r="DT1052" i="26" s="1"/>
  <c r="DS1052" i="26" a="1"/>
  <c r="DS1052" i="26" s="1"/>
  <c r="DR1052" i="26" a="1"/>
  <c r="DR1052" i="26" s="1"/>
  <c r="DQ1052" i="26" a="1"/>
  <c r="DQ1052" i="26" s="1"/>
  <c r="DP1052" i="26" a="1"/>
  <c r="DP1052" i="26" s="1"/>
  <c r="DO1052" i="26" a="1"/>
  <c r="DO1052" i="26" s="1"/>
  <c r="DN1052" i="26" a="1"/>
  <c r="DN1052" i="26" s="1"/>
  <c r="DM1052" i="26" a="1"/>
  <c r="DM1052" i="26" s="1"/>
  <c r="DL1052" i="26" a="1"/>
  <c r="DL1052" i="26" s="1"/>
  <c r="DK1052" i="26" a="1"/>
  <c r="DK1052" i="26" s="1"/>
  <c r="DJ1052" i="26" a="1"/>
  <c r="DJ1052" i="26" s="1"/>
  <c r="DI1052" i="26" a="1"/>
  <c r="DI1052" i="26" s="1"/>
  <c r="DH1052" i="26" a="1"/>
  <c r="DH1052" i="26" s="1"/>
  <c r="DG1052" i="26" a="1"/>
  <c r="DG1052" i="26" s="1"/>
  <c r="DF1052" i="26" a="1"/>
  <c r="DF1052" i="26" s="1"/>
  <c r="DE1052" i="26" a="1"/>
  <c r="DE1052" i="26" s="1"/>
  <c r="DD1052" i="26" a="1"/>
  <c r="DD1052" i="26" s="1"/>
  <c r="DC1052" i="26" a="1"/>
  <c r="DC1052" i="26" s="1"/>
  <c r="DB1052" i="26" a="1"/>
  <c r="DB1052" i="26" s="1"/>
  <c r="DA1052" i="26" a="1"/>
  <c r="DA1052" i="26" s="1"/>
  <c r="CZ1052" i="26" a="1"/>
  <c r="CZ1052" i="26" s="1"/>
  <c r="CY1052" i="26" a="1"/>
  <c r="CY1052" i="26" s="1"/>
  <c r="CX1052" i="26" a="1"/>
  <c r="CX1052" i="26" s="1"/>
  <c r="CW1052" i="26" a="1"/>
  <c r="CW1052" i="26" s="1"/>
  <c r="CV1052" i="26" a="1"/>
  <c r="CV1052" i="26" s="1"/>
  <c r="CU1052" i="26" a="1"/>
  <c r="CU1052" i="26" s="1"/>
  <c r="CT1052" i="26" a="1"/>
  <c r="CT1052" i="26" s="1"/>
  <c r="CS1052" i="26" a="1"/>
  <c r="CS1052" i="26" s="1"/>
  <c r="CR1052" i="26" a="1"/>
  <c r="CR1052" i="26" s="1"/>
  <c r="CQ1052" i="26" a="1"/>
  <c r="CQ1052" i="26" s="1"/>
  <c r="CP1052" i="26" a="1"/>
  <c r="CP1052" i="26" s="1"/>
  <c r="CO1052" i="26" a="1"/>
  <c r="CO1052" i="26" s="1"/>
  <c r="CN1052" i="26" a="1"/>
  <c r="CN1052" i="26" s="1"/>
  <c r="CM1052" i="26" a="1"/>
  <c r="CM1052" i="26" s="1"/>
  <c r="CL1052" i="26" a="1"/>
  <c r="CL1052" i="26" s="1"/>
  <c r="CK1052" i="26" a="1"/>
  <c r="CK1052" i="26" s="1"/>
  <c r="CJ1052" i="26" a="1"/>
  <c r="CJ1052" i="26" s="1"/>
  <c r="CI1052" i="26" a="1"/>
  <c r="CI1052" i="26" s="1"/>
  <c r="CH1052" i="26" a="1"/>
  <c r="CH1052" i="26" s="1"/>
  <c r="CG1052" i="26" a="1"/>
  <c r="CG1052" i="26" s="1"/>
  <c r="CF1052" i="26" a="1"/>
  <c r="CF1052" i="26" s="1"/>
  <c r="CE1052" i="26" a="1"/>
  <c r="CE1052" i="26" s="1"/>
  <c r="CD1052" i="26" a="1"/>
  <c r="CD1052" i="26" s="1"/>
  <c r="CC1052" i="26" a="1"/>
  <c r="CC1052" i="26" s="1"/>
  <c r="CB1052" i="26" a="1"/>
  <c r="CB1052" i="26" s="1"/>
  <c r="CA1052" i="26" a="1"/>
  <c r="CA1052" i="26" s="1"/>
  <c r="BZ1052" i="26" a="1"/>
  <c r="BZ1052" i="26" s="1"/>
  <c r="BY1052" i="26" a="1"/>
  <c r="BY1052" i="26" s="1"/>
  <c r="BX1052" i="26" a="1"/>
  <c r="BX1052" i="26" s="1"/>
  <c r="BW1052" i="26" a="1"/>
  <c r="BW1052" i="26" s="1"/>
  <c r="BV1052" i="26" a="1"/>
  <c r="BV1052" i="26" s="1"/>
  <c r="BU1052" i="26" a="1"/>
  <c r="BU1052" i="26" s="1"/>
  <c r="BT1052" i="26" a="1"/>
  <c r="BT1052" i="26" s="1"/>
  <c r="BS1052" i="26" a="1"/>
  <c r="BS1052" i="26" s="1"/>
  <c r="BR1052" i="26" a="1"/>
  <c r="BR1052" i="26" s="1"/>
  <c r="BQ1052" i="26" a="1"/>
  <c r="BQ1052" i="26" s="1"/>
  <c r="BP1052" i="26" a="1"/>
  <c r="BP1052" i="26" s="1"/>
  <c r="BO1052" i="26" a="1"/>
  <c r="BO1052" i="26" s="1"/>
  <c r="BN1052" i="26" a="1"/>
  <c r="BN1052" i="26" s="1"/>
  <c r="BM1052" i="26" a="1"/>
  <c r="BM1052" i="26" s="1"/>
  <c r="BL1052" i="26" a="1"/>
  <c r="BL1052" i="26" s="1"/>
  <c r="BK1052" i="26" a="1"/>
  <c r="BK1052" i="26" s="1"/>
  <c r="BJ1052" i="26" a="1"/>
  <c r="BJ1052" i="26" s="1"/>
  <c r="BI1052" i="26" a="1"/>
  <c r="BI1052" i="26" s="1"/>
  <c r="BH1052" i="26" a="1"/>
  <c r="BH1052" i="26" s="1"/>
  <c r="BG1052" i="26" a="1"/>
  <c r="BG1052" i="26" s="1"/>
  <c r="BF1052" i="26" a="1"/>
  <c r="BF1052" i="26" s="1"/>
  <c r="BE1052" i="26" a="1"/>
  <c r="BE1052" i="26" s="1"/>
  <c r="BD1052" i="26" a="1"/>
  <c r="BD1052" i="26" s="1"/>
  <c r="BC1052" i="26" a="1"/>
  <c r="BC1052" i="26" s="1"/>
  <c r="BB1052" i="26" a="1"/>
  <c r="BB1052" i="26" s="1"/>
  <c r="BA1052" i="26" a="1"/>
  <c r="BA1052" i="26" s="1"/>
  <c r="AZ1052" i="26" a="1"/>
  <c r="AZ1052" i="26" s="1"/>
  <c r="AY1052" i="26" a="1"/>
  <c r="AY1052" i="26" s="1"/>
  <c r="AX1052" i="26" a="1"/>
  <c r="AX1052" i="26" s="1"/>
  <c r="AW1052" i="26" a="1"/>
  <c r="AW1052" i="26" s="1"/>
  <c r="AV1052" i="26" a="1"/>
  <c r="AV1052" i="26" s="1"/>
  <c r="AU1052" i="26" a="1"/>
  <c r="AU1052" i="26" s="1"/>
  <c r="AT1052" i="26" a="1"/>
  <c r="AT1052" i="26" s="1"/>
  <c r="AS1052" i="26" a="1"/>
  <c r="AS1052" i="26" s="1"/>
  <c r="AR1052" i="26" a="1"/>
  <c r="AR1052" i="26" s="1"/>
  <c r="AQ1052" i="26" a="1"/>
  <c r="AQ1052" i="26" s="1"/>
  <c r="AP1052" i="26" a="1"/>
  <c r="AP1052" i="26" s="1"/>
  <c r="AO1052" i="26" a="1"/>
  <c r="AO1052" i="26" s="1"/>
  <c r="AN1052" i="26" a="1"/>
  <c r="AN1052" i="26" s="1"/>
  <c r="AM1052" i="26" a="1"/>
  <c r="AM1052" i="26" s="1"/>
  <c r="AL1052" i="26" a="1"/>
  <c r="AL1052" i="26" s="1"/>
  <c r="AK1052" i="26" a="1"/>
  <c r="AK1052" i="26" s="1"/>
  <c r="AJ1052" i="26" a="1"/>
  <c r="AJ1052" i="26" s="1"/>
  <c r="AI1052" i="26" a="1"/>
  <c r="AI1052" i="26" s="1"/>
  <c r="AH1052" i="26" a="1"/>
  <c r="AH1052" i="26" s="1"/>
  <c r="AG1052" i="26" a="1"/>
  <c r="AG1052" i="26" s="1"/>
  <c r="AF1052" i="26" a="1"/>
  <c r="AF1052" i="26" s="1"/>
  <c r="AE1052" i="26" a="1"/>
  <c r="AE1052" i="26" s="1"/>
  <c r="AD1052" i="26" a="1"/>
  <c r="AD1052" i="26" s="1"/>
  <c r="AC1052" i="26" a="1"/>
  <c r="AC1052" i="26" s="1"/>
  <c r="AB1052" i="26" a="1"/>
  <c r="AB1052" i="26" s="1"/>
  <c r="AA1052" i="26" a="1"/>
  <c r="AA1052" i="26" s="1"/>
  <c r="Z1052" i="26" a="1"/>
  <c r="Z1052" i="26" s="1"/>
  <c r="Y1052" i="26" a="1"/>
  <c r="Y1052" i="26" s="1"/>
  <c r="X1052" i="26" a="1"/>
  <c r="X1052" i="26" s="1"/>
  <c r="W1052" i="26" a="1"/>
  <c r="W1052" i="26" s="1"/>
  <c r="V1052" i="26" a="1"/>
  <c r="V1052" i="26" s="1"/>
  <c r="U1052" i="26" a="1"/>
  <c r="U1052" i="26" s="1"/>
  <c r="T1052" i="26" a="1"/>
  <c r="T1052" i="26" s="1"/>
  <c r="S1052" i="26" a="1"/>
  <c r="S1052" i="26" s="1"/>
  <c r="R1052" i="26" a="1"/>
  <c r="R1052" i="26" s="1"/>
  <c r="Q1052" i="26" a="1"/>
  <c r="Q1052" i="26" s="1"/>
  <c r="P1052" i="26" a="1"/>
  <c r="P1052" i="26" s="1"/>
  <c r="O1052" i="26" a="1"/>
  <c r="O1052" i="26" s="1"/>
  <c r="N1052" i="26" a="1"/>
  <c r="N1052" i="26" s="1"/>
  <c r="M1052" i="26" a="1"/>
  <c r="M1052" i="26" s="1"/>
  <c r="L1052" i="26" a="1"/>
  <c r="L1052" i="26" s="1"/>
  <c r="K1052" i="26" a="1"/>
  <c r="K1052" i="26" s="1"/>
  <c r="J1052" i="26" a="1"/>
  <c r="J1052" i="26" s="1"/>
  <c r="I1052" i="26" a="1"/>
  <c r="I1052" i="26" s="1"/>
  <c r="H1052" i="26" a="1"/>
  <c r="H1052" i="26" s="1"/>
  <c r="G1052" i="26" a="1"/>
  <c r="G1052" i="26" s="1"/>
  <c r="F1052" i="26" a="1"/>
  <c r="F1052" i="26" s="1"/>
  <c r="E1052" i="26" a="1"/>
  <c r="E1052" i="26" s="1"/>
  <c r="D1052" i="26" a="1"/>
  <c r="D1052" i="26" s="1"/>
  <c r="IE1051" i="26" a="1"/>
  <c r="IE1051" i="26" s="1"/>
  <c r="ID1051" i="26" a="1"/>
  <c r="ID1051" i="26" s="1"/>
  <c r="IC1051" i="26" a="1"/>
  <c r="IC1051" i="26" s="1"/>
  <c r="IB1051" i="26" a="1"/>
  <c r="IB1051" i="26" s="1"/>
  <c r="IA1051" i="26" a="1"/>
  <c r="IA1051" i="26" s="1"/>
  <c r="HZ1051" i="26" a="1"/>
  <c r="HZ1051" i="26" s="1"/>
  <c r="HY1051" i="26" a="1"/>
  <c r="HY1051" i="26" s="1"/>
  <c r="HX1051" i="26" a="1"/>
  <c r="HX1051" i="26" s="1"/>
  <c r="HW1051" i="26" a="1"/>
  <c r="HW1051" i="26" s="1"/>
  <c r="HV1051" i="26" a="1"/>
  <c r="HV1051" i="26" s="1"/>
  <c r="HU1051" i="26" a="1"/>
  <c r="HU1051" i="26" s="1"/>
  <c r="HT1051" i="26" a="1"/>
  <c r="HT1051" i="26" s="1"/>
  <c r="HS1051" i="26" a="1"/>
  <c r="HS1051" i="26" s="1"/>
  <c r="HR1051" i="26" a="1"/>
  <c r="HR1051" i="26" s="1"/>
  <c r="HQ1051" i="26" a="1"/>
  <c r="HQ1051" i="26" s="1"/>
  <c r="HP1051" i="26" a="1"/>
  <c r="HP1051" i="26" s="1"/>
  <c r="HO1051" i="26" a="1"/>
  <c r="HO1051" i="26" s="1"/>
  <c r="HN1051" i="26" a="1"/>
  <c r="HN1051" i="26" s="1"/>
  <c r="HM1051" i="26" a="1"/>
  <c r="HM1051" i="26" s="1"/>
  <c r="HL1051" i="26" a="1"/>
  <c r="HL1051" i="26" s="1"/>
  <c r="HK1051" i="26" a="1"/>
  <c r="HK1051" i="26" s="1"/>
  <c r="HJ1051" i="26" a="1"/>
  <c r="HJ1051" i="26" s="1"/>
  <c r="HI1051" i="26" a="1"/>
  <c r="HI1051" i="26" s="1"/>
  <c r="HH1051" i="26" a="1"/>
  <c r="HH1051" i="26" s="1"/>
  <c r="HG1051" i="26" a="1"/>
  <c r="HG1051" i="26" s="1"/>
  <c r="HF1051" i="26" a="1"/>
  <c r="HF1051" i="26" s="1"/>
  <c r="HE1051" i="26" a="1"/>
  <c r="HE1051" i="26" s="1"/>
  <c r="HD1051" i="26" a="1"/>
  <c r="HD1051" i="26" s="1"/>
  <c r="HC1051" i="26" a="1"/>
  <c r="HC1051" i="26" s="1"/>
  <c r="HB1051" i="26" a="1"/>
  <c r="HB1051" i="26" s="1"/>
  <c r="HA1051" i="26" a="1"/>
  <c r="HA1051" i="26" s="1"/>
  <c r="GZ1051" i="26" a="1"/>
  <c r="GZ1051" i="26" s="1"/>
  <c r="GY1051" i="26" a="1"/>
  <c r="GY1051" i="26" s="1"/>
  <c r="GX1051" i="26" a="1"/>
  <c r="GX1051" i="26" s="1"/>
  <c r="GW1051" i="26" a="1"/>
  <c r="GW1051" i="26" s="1"/>
  <c r="GV1051" i="26" a="1"/>
  <c r="GV1051" i="26" s="1"/>
  <c r="GU1051" i="26" a="1"/>
  <c r="GU1051" i="26" s="1"/>
  <c r="GT1051" i="26" a="1"/>
  <c r="GT1051" i="26" s="1"/>
  <c r="GS1051" i="26" a="1"/>
  <c r="GS1051" i="26" s="1"/>
  <c r="GR1051" i="26" a="1"/>
  <c r="GR1051" i="26" s="1"/>
  <c r="GQ1051" i="26" a="1"/>
  <c r="GQ1051" i="26" s="1"/>
  <c r="GP1051" i="26" a="1"/>
  <c r="GP1051" i="26" s="1"/>
  <c r="GO1051" i="26" a="1"/>
  <c r="GO1051" i="26" s="1"/>
  <c r="GN1051" i="26" a="1"/>
  <c r="GN1051" i="26" s="1"/>
  <c r="GM1051" i="26" a="1"/>
  <c r="GM1051" i="26" s="1"/>
  <c r="GL1051" i="26" a="1"/>
  <c r="GL1051" i="26" s="1"/>
  <c r="GK1051" i="26" a="1"/>
  <c r="GK1051" i="26" s="1"/>
  <c r="GJ1051" i="26"/>
  <c r="GJ1051" i="26" a="1"/>
  <c r="GI1051" i="26" a="1"/>
  <c r="GI1051" i="26" s="1"/>
  <c r="GH1051" i="26" a="1"/>
  <c r="GH1051" i="26" s="1"/>
  <c r="GG1051" i="26" a="1"/>
  <c r="GG1051" i="26" s="1"/>
  <c r="GF1051" i="26" a="1"/>
  <c r="GF1051" i="26" s="1"/>
  <c r="GE1051" i="26" a="1"/>
  <c r="GE1051" i="26" s="1"/>
  <c r="GD1051" i="26" a="1"/>
  <c r="GD1051" i="26" s="1"/>
  <c r="GC1051" i="26" a="1"/>
  <c r="GC1051" i="26" s="1"/>
  <c r="GB1051" i="26" a="1"/>
  <c r="GB1051" i="26" s="1"/>
  <c r="GA1051" i="26" a="1"/>
  <c r="GA1051" i="26" s="1"/>
  <c r="FZ1051" i="26" a="1"/>
  <c r="FZ1051" i="26" s="1"/>
  <c r="FY1051" i="26" a="1"/>
  <c r="FY1051" i="26" s="1"/>
  <c r="FX1051" i="26" a="1"/>
  <c r="FX1051" i="26" s="1"/>
  <c r="FW1051" i="26" a="1"/>
  <c r="FW1051" i="26" s="1"/>
  <c r="FV1051" i="26" a="1"/>
  <c r="FV1051" i="26" s="1"/>
  <c r="FU1051" i="26" a="1"/>
  <c r="FU1051" i="26" s="1"/>
  <c r="FT1051" i="26" a="1"/>
  <c r="FT1051" i="26" s="1"/>
  <c r="FS1051" i="26" a="1"/>
  <c r="FS1051" i="26" s="1"/>
  <c r="FR1051" i="26" a="1"/>
  <c r="FR1051" i="26" s="1"/>
  <c r="FQ1051" i="26" a="1"/>
  <c r="FQ1051" i="26" s="1"/>
  <c r="FP1051" i="26" a="1"/>
  <c r="FP1051" i="26" s="1"/>
  <c r="FO1051" i="26" a="1"/>
  <c r="FO1051" i="26" s="1"/>
  <c r="FN1051" i="26" a="1"/>
  <c r="FN1051" i="26" s="1"/>
  <c r="FM1051" i="26" a="1"/>
  <c r="FM1051" i="26" s="1"/>
  <c r="FL1051" i="26" a="1"/>
  <c r="FL1051" i="26" s="1"/>
  <c r="FK1051" i="26" a="1"/>
  <c r="FK1051" i="26" s="1"/>
  <c r="FJ1051" i="26" a="1"/>
  <c r="FJ1051" i="26" s="1"/>
  <c r="FI1051" i="26" a="1"/>
  <c r="FI1051" i="26" s="1"/>
  <c r="FH1051" i="26" a="1"/>
  <c r="FH1051" i="26" s="1"/>
  <c r="FG1051" i="26" a="1"/>
  <c r="FG1051" i="26" s="1"/>
  <c r="FF1051" i="26" a="1"/>
  <c r="FF1051" i="26" s="1"/>
  <c r="FE1051" i="26" a="1"/>
  <c r="FE1051" i="26" s="1"/>
  <c r="FD1051" i="26" a="1"/>
  <c r="FD1051" i="26" s="1"/>
  <c r="FC1051" i="26" a="1"/>
  <c r="FC1051" i="26" s="1"/>
  <c r="FB1051" i="26" a="1"/>
  <c r="FB1051" i="26" s="1"/>
  <c r="FA1051" i="26" a="1"/>
  <c r="FA1051" i="26" s="1"/>
  <c r="EZ1051" i="26" a="1"/>
  <c r="EZ1051" i="26" s="1"/>
  <c r="EY1051" i="26" a="1"/>
  <c r="EY1051" i="26" s="1"/>
  <c r="EX1051" i="26" a="1"/>
  <c r="EX1051" i="26" s="1"/>
  <c r="EW1051" i="26" a="1"/>
  <c r="EW1051" i="26" s="1"/>
  <c r="EV1051" i="26" a="1"/>
  <c r="EV1051" i="26" s="1"/>
  <c r="EU1051" i="26" a="1"/>
  <c r="EU1051" i="26" s="1"/>
  <c r="ET1051" i="26" a="1"/>
  <c r="ET1051" i="26" s="1"/>
  <c r="ES1051" i="26" a="1"/>
  <c r="ES1051" i="26" s="1"/>
  <c r="ER1051" i="26" a="1"/>
  <c r="ER1051" i="26" s="1"/>
  <c r="EQ1051" i="26" a="1"/>
  <c r="EQ1051" i="26" s="1"/>
  <c r="EP1051" i="26" a="1"/>
  <c r="EP1051" i="26" s="1"/>
  <c r="EO1051" i="26" a="1"/>
  <c r="EO1051" i="26" s="1"/>
  <c r="EN1051" i="26" a="1"/>
  <c r="EN1051" i="26" s="1"/>
  <c r="EM1051" i="26" a="1"/>
  <c r="EM1051" i="26" s="1"/>
  <c r="EL1051" i="26" a="1"/>
  <c r="EL1051" i="26" s="1"/>
  <c r="EK1051" i="26" a="1"/>
  <c r="EK1051" i="26" s="1"/>
  <c r="EJ1051" i="26" a="1"/>
  <c r="EJ1051" i="26" s="1"/>
  <c r="EI1051" i="26" a="1"/>
  <c r="EI1051" i="26" s="1"/>
  <c r="EH1051" i="26" a="1"/>
  <c r="EH1051" i="26" s="1"/>
  <c r="EG1051" i="26" a="1"/>
  <c r="EG1051" i="26" s="1"/>
  <c r="EF1051" i="26" a="1"/>
  <c r="EF1051" i="26" s="1"/>
  <c r="EE1051" i="26" a="1"/>
  <c r="EE1051" i="26" s="1"/>
  <c r="ED1051" i="26" a="1"/>
  <c r="ED1051" i="26" s="1"/>
  <c r="EC1051" i="26" a="1"/>
  <c r="EC1051" i="26" s="1"/>
  <c r="EB1051" i="26" a="1"/>
  <c r="EB1051" i="26" s="1"/>
  <c r="EA1051" i="26" a="1"/>
  <c r="EA1051" i="26" s="1"/>
  <c r="DZ1051" i="26" a="1"/>
  <c r="DZ1051" i="26" s="1"/>
  <c r="DY1051" i="26" a="1"/>
  <c r="DY1051" i="26" s="1"/>
  <c r="DX1051" i="26" a="1"/>
  <c r="DX1051" i="26" s="1"/>
  <c r="DW1051" i="26" a="1"/>
  <c r="DW1051" i="26" s="1"/>
  <c r="DV1051" i="26" a="1"/>
  <c r="DV1051" i="26" s="1"/>
  <c r="DU1051" i="26" a="1"/>
  <c r="DU1051" i="26" s="1"/>
  <c r="DT1051" i="26" a="1"/>
  <c r="DT1051" i="26" s="1"/>
  <c r="DS1051" i="26" a="1"/>
  <c r="DS1051" i="26" s="1"/>
  <c r="DR1051" i="26" a="1"/>
  <c r="DR1051" i="26" s="1"/>
  <c r="DQ1051" i="26" a="1"/>
  <c r="DQ1051" i="26" s="1"/>
  <c r="DP1051" i="26" a="1"/>
  <c r="DP1051" i="26" s="1"/>
  <c r="DO1051" i="26" a="1"/>
  <c r="DO1051" i="26" s="1"/>
  <c r="DN1051" i="26" a="1"/>
  <c r="DN1051" i="26" s="1"/>
  <c r="DM1051" i="26" a="1"/>
  <c r="DM1051" i="26" s="1"/>
  <c r="DL1051" i="26" a="1"/>
  <c r="DL1051" i="26" s="1"/>
  <c r="DK1051" i="26" a="1"/>
  <c r="DK1051" i="26" s="1"/>
  <c r="DJ1051" i="26" a="1"/>
  <c r="DJ1051" i="26" s="1"/>
  <c r="DI1051" i="26" a="1"/>
  <c r="DI1051" i="26" s="1"/>
  <c r="DH1051" i="26" a="1"/>
  <c r="DH1051" i="26" s="1"/>
  <c r="DG1051" i="26" a="1"/>
  <c r="DG1051" i="26" s="1"/>
  <c r="DF1051" i="26" a="1"/>
  <c r="DF1051" i="26" s="1"/>
  <c r="DE1051" i="26" a="1"/>
  <c r="DE1051" i="26" s="1"/>
  <c r="DD1051" i="26" a="1"/>
  <c r="DD1051" i="26" s="1"/>
  <c r="DC1051" i="26" a="1"/>
  <c r="DC1051" i="26" s="1"/>
  <c r="DB1051" i="26" a="1"/>
  <c r="DB1051" i="26" s="1"/>
  <c r="DA1051" i="26" a="1"/>
  <c r="DA1051" i="26" s="1"/>
  <c r="CZ1051" i="26" a="1"/>
  <c r="CZ1051" i="26" s="1"/>
  <c r="CY1051" i="26" a="1"/>
  <c r="CY1051" i="26" s="1"/>
  <c r="CX1051" i="26" a="1"/>
  <c r="CX1051" i="26" s="1"/>
  <c r="CW1051" i="26" a="1"/>
  <c r="CW1051" i="26" s="1"/>
  <c r="CV1051" i="26" a="1"/>
  <c r="CV1051" i="26" s="1"/>
  <c r="CU1051" i="26" a="1"/>
  <c r="CU1051" i="26" s="1"/>
  <c r="CT1051" i="26" a="1"/>
  <c r="CT1051" i="26" s="1"/>
  <c r="CS1051" i="26" a="1"/>
  <c r="CS1051" i="26" s="1"/>
  <c r="CR1051" i="26" a="1"/>
  <c r="CR1051" i="26" s="1"/>
  <c r="CQ1051" i="26" a="1"/>
  <c r="CQ1051" i="26" s="1"/>
  <c r="CP1051" i="26" a="1"/>
  <c r="CP1051" i="26" s="1"/>
  <c r="CO1051" i="26" a="1"/>
  <c r="CO1051" i="26" s="1"/>
  <c r="CN1051" i="26" a="1"/>
  <c r="CN1051" i="26" s="1"/>
  <c r="CM1051" i="26" a="1"/>
  <c r="CM1051" i="26" s="1"/>
  <c r="CL1051" i="26" a="1"/>
  <c r="CL1051" i="26" s="1"/>
  <c r="CK1051" i="26" a="1"/>
  <c r="CK1051" i="26" s="1"/>
  <c r="CJ1051" i="26" a="1"/>
  <c r="CJ1051" i="26" s="1"/>
  <c r="CI1051" i="26" a="1"/>
  <c r="CI1051" i="26" s="1"/>
  <c r="CH1051" i="26" a="1"/>
  <c r="CH1051" i="26" s="1"/>
  <c r="CG1051" i="26" a="1"/>
  <c r="CG1051" i="26" s="1"/>
  <c r="CF1051" i="26" a="1"/>
  <c r="CF1051" i="26" s="1"/>
  <c r="CE1051" i="26" a="1"/>
  <c r="CE1051" i="26" s="1"/>
  <c r="CD1051" i="26" a="1"/>
  <c r="CD1051" i="26" s="1"/>
  <c r="CC1051" i="26" a="1"/>
  <c r="CC1051" i="26" s="1"/>
  <c r="CB1051" i="26" a="1"/>
  <c r="CB1051" i="26" s="1"/>
  <c r="CA1051" i="26" a="1"/>
  <c r="CA1051" i="26" s="1"/>
  <c r="BZ1051" i="26" a="1"/>
  <c r="BZ1051" i="26" s="1"/>
  <c r="BY1051" i="26" a="1"/>
  <c r="BY1051" i="26" s="1"/>
  <c r="BX1051" i="26" a="1"/>
  <c r="BX1051" i="26" s="1"/>
  <c r="BW1051" i="26" a="1"/>
  <c r="BW1051" i="26" s="1"/>
  <c r="BV1051" i="26" a="1"/>
  <c r="BV1051" i="26" s="1"/>
  <c r="BU1051" i="26" a="1"/>
  <c r="BU1051" i="26" s="1"/>
  <c r="BT1051" i="26" a="1"/>
  <c r="BT1051" i="26" s="1"/>
  <c r="BS1051" i="26" a="1"/>
  <c r="BS1051" i="26" s="1"/>
  <c r="BR1051" i="26" a="1"/>
  <c r="BR1051" i="26" s="1"/>
  <c r="BQ1051" i="26" a="1"/>
  <c r="BQ1051" i="26" s="1"/>
  <c r="BP1051" i="26" a="1"/>
  <c r="BP1051" i="26" s="1"/>
  <c r="BO1051" i="26" a="1"/>
  <c r="BO1051" i="26" s="1"/>
  <c r="BN1051" i="26" a="1"/>
  <c r="BN1051" i="26" s="1"/>
  <c r="BM1051" i="26" a="1"/>
  <c r="BM1051" i="26" s="1"/>
  <c r="BL1051" i="26" a="1"/>
  <c r="BL1051" i="26" s="1"/>
  <c r="BK1051" i="26" a="1"/>
  <c r="BK1051" i="26" s="1"/>
  <c r="BJ1051" i="26" a="1"/>
  <c r="BJ1051" i="26" s="1"/>
  <c r="BI1051" i="26" a="1"/>
  <c r="BI1051" i="26" s="1"/>
  <c r="BH1051" i="26" a="1"/>
  <c r="BH1051" i="26" s="1"/>
  <c r="BG1051" i="26" a="1"/>
  <c r="BG1051" i="26" s="1"/>
  <c r="BF1051" i="26"/>
  <c r="BF1051" i="26" a="1"/>
  <c r="BE1051" i="26" a="1"/>
  <c r="BE1051" i="26" s="1"/>
  <c r="BD1051" i="26" a="1"/>
  <c r="BD1051" i="26" s="1"/>
  <c r="BC1051" i="26" a="1"/>
  <c r="BC1051" i="26" s="1"/>
  <c r="BB1051" i="26" a="1"/>
  <c r="BB1051" i="26" s="1"/>
  <c r="BA1051" i="26" a="1"/>
  <c r="BA1051" i="26" s="1"/>
  <c r="AZ1051" i="26" a="1"/>
  <c r="AZ1051" i="26" s="1"/>
  <c r="AY1051" i="26" a="1"/>
  <c r="AY1051" i="26" s="1"/>
  <c r="AX1051" i="26" a="1"/>
  <c r="AX1051" i="26" s="1"/>
  <c r="AW1051" i="26" a="1"/>
  <c r="AW1051" i="26" s="1"/>
  <c r="AV1051" i="26" a="1"/>
  <c r="AV1051" i="26" s="1"/>
  <c r="AU1051" i="26" a="1"/>
  <c r="AU1051" i="26" s="1"/>
  <c r="AT1051" i="26" a="1"/>
  <c r="AT1051" i="26" s="1"/>
  <c r="AS1051" i="26" a="1"/>
  <c r="AS1051" i="26" s="1"/>
  <c r="AR1051" i="26" a="1"/>
  <c r="AR1051" i="26" s="1"/>
  <c r="AQ1051" i="26" a="1"/>
  <c r="AQ1051" i="26" s="1"/>
  <c r="AP1051" i="26" a="1"/>
  <c r="AP1051" i="26" s="1"/>
  <c r="AO1051" i="26" a="1"/>
  <c r="AO1051" i="26" s="1"/>
  <c r="AN1051" i="26" a="1"/>
  <c r="AN1051" i="26" s="1"/>
  <c r="AM1051" i="26" a="1"/>
  <c r="AM1051" i="26" s="1"/>
  <c r="AL1051" i="26" a="1"/>
  <c r="AL1051" i="26" s="1"/>
  <c r="AK1051" i="26" a="1"/>
  <c r="AK1051" i="26" s="1"/>
  <c r="AJ1051" i="26" a="1"/>
  <c r="AJ1051" i="26" s="1"/>
  <c r="AI1051" i="26" a="1"/>
  <c r="AI1051" i="26" s="1"/>
  <c r="AH1051" i="26" a="1"/>
  <c r="AH1051" i="26" s="1"/>
  <c r="AG1051" i="26" a="1"/>
  <c r="AG1051" i="26" s="1"/>
  <c r="AF1051" i="26" a="1"/>
  <c r="AF1051" i="26" s="1"/>
  <c r="AE1051" i="26" a="1"/>
  <c r="AE1051" i="26" s="1"/>
  <c r="AD1051" i="26" a="1"/>
  <c r="AD1051" i="26" s="1"/>
  <c r="AC1051" i="26" a="1"/>
  <c r="AC1051" i="26" s="1"/>
  <c r="AB1051" i="26" a="1"/>
  <c r="AB1051" i="26" s="1"/>
  <c r="AA1051" i="26" a="1"/>
  <c r="AA1051" i="26" s="1"/>
  <c r="Z1051" i="26" a="1"/>
  <c r="Z1051" i="26" s="1"/>
  <c r="Y1051" i="26" a="1"/>
  <c r="Y1051" i="26" s="1"/>
  <c r="X1051" i="26" a="1"/>
  <c r="X1051" i="26" s="1"/>
  <c r="W1051" i="26" a="1"/>
  <c r="W1051" i="26" s="1"/>
  <c r="V1051" i="26" a="1"/>
  <c r="V1051" i="26" s="1"/>
  <c r="U1051" i="26" a="1"/>
  <c r="U1051" i="26" s="1"/>
  <c r="T1051" i="26" a="1"/>
  <c r="T1051" i="26" s="1"/>
  <c r="S1051" i="26" a="1"/>
  <c r="S1051" i="26" s="1"/>
  <c r="R1051" i="26" a="1"/>
  <c r="R1051" i="26" s="1"/>
  <c r="Q1051" i="26" a="1"/>
  <c r="Q1051" i="26" s="1"/>
  <c r="P1051" i="26" a="1"/>
  <c r="P1051" i="26" s="1"/>
  <c r="O1051" i="26" a="1"/>
  <c r="O1051" i="26" s="1"/>
  <c r="N1051" i="26" a="1"/>
  <c r="N1051" i="26" s="1"/>
  <c r="M1051" i="26" a="1"/>
  <c r="M1051" i="26" s="1"/>
  <c r="L1051" i="26" a="1"/>
  <c r="L1051" i="26" s="1"/>
  <c r="K1051" i="26" a="1"/>
  <c r="K1051" i="26" s="1"/>
  <c r="J1051" i="26" a="1"/>
  <c r="J1051" i="26" s="1"/>
  <c r="I1051" i="26" a="1"/>
  <c r="I1051" i="26" s="1"/>
  <c r="H1051" i="26" a="1"/>
  <c r="H1051" i="26" s="1"/>
  <c r="G1051" i="26" a="1"/>
  <c r="G1051" i="26" s="1"/>
  <c r="F1051" i="26" a="1"/>
  <c r="F1051" i="26" s="1"/>
  <c r="E1051" i="26" a="1"/>
  <c r="E1051" i="26" s="1"/>
  <c r="D1051" i="26" a="1"/>
  <c r="D1051" i="26" s="1"/>
  <c r="IE1050" i="26" a="1"/>
  <c r="IE1050" i="26" s="1"/>
  <c r="ID1050" i="26" a="1"/>
  <c r="ID1050" i="26" s="1"/>
  <c r="IC1050" i="26" a="1"/>
  <c r="IC1050" i="26" s="1"/>
  <c r="IB1050" i="26" a="1"/>
  <c r="IB1050" i="26" s="1"/>
  <c r="IA1050" i="26" a="1"/>
  <c r="IA1050" i="26" s="1"/>
  <c r="HZ1050" i="26" a="1"/>
  <c r="HZ1050" i="26" s="1"/>
  <c r="HY1050" i="26" a="1"/>
  <c r="HY1050" i="26" s="1"/>
  <c r="HX1050" i="26" a="1"/>
  <c r="HX1050" i="26" s="1"/>
  <c r="HW1050" i="26" a="1"/>
  <c r="HW1050" i="26" s="1"/>
  <c r="HV1050" i="26" a="1"/>
  <c r="HV1050" i="26" s="1"/>
  <c r="HU1050" i="26" a="1"/>
  <c r="HU1050" i="26" s="1"/>
  <c r="HT1050" i="26" a="1"/>
  <c r="HT1050" i="26" s="1"/>
  <c r="HS1050" i="26" a="1"/>
  <c r="HS1050" i="26" s="1"/>
  <c r="HR1050" i="26" a="1"/>
  <c r="HR1050" i="26" s="1"/>
  <c r="HQ1050" i="26" a="1"/>
  <c r="HQ1050" i="26" s="1"/>
  <c r="HP1050" i="26" a="1"/>
  <c r="HP1050" i="26" s="1"/>
  <c r="HO1050" i="26" a="1"/>
  <c r="HO1050" i="26" s="1"/>
  <c r="HN1050" i="26" a="1"/>
  <c r="HN1050" i="26" s="1"/>
  <c r="HM1050" i="26" a="1"/>
  <c r="HM1050" i="26" s="1"/>
  <c r="HL1050" i="26" a="1"/>
  <c r="HL1050" i="26" s="1"/>
  <c r="HK1050" i="26" a="1"/>
  <c r="HK1050" i="26" s="1"/>
  <c r="HJ1050" i="26" a="1"/>
  <c r="HJ1050" i="26" s="1"/>
  <c r="HI1050" i="26" a="1"/>
  <c r="HI1050" i="26" s="1"/>
  <c r="HH1050" i="26" a="1"/>
  <c r="HH1050" i="26" s="1"/>
  <c r="HG1050" i="26" a="1"/>
  <c r="HG1050" i="26" s="1"/>
  <c r="HF1050" i="26" a="1"/>
  <c r="HF1050" i="26" s="1"/>
  <c r="HE1050" i="26" a="1"/>
  <c r="HE1050" i="26" s="1"/>
  <c r="HD1050" i="26" a="1"/>
  <c r="HD1050" i="26" s="1"/>
  <c r="HC1050" i="26" a="1"/>
  <c r="HC1050" i="26" s="1"/>
  <c r="HB1050" i="26" a="1"/>
  <c r="HB1050" i="26" s="1"/>
  <c r="HA1050" i="26" a="1"/>
  <c r="HA1050" i="26" s="1"/>
  <c r="GZ1050" i="26" a="1"/>
  <c r="GZ1050" i="26" s="1"/>
  <c r="GY1050" i="26" a="1"/>
  <c r="GY1050" i="26" s="1"/>
  <c r="GX1050" i="26" a="1"/>
  <c r="GX1050" i="26" s="1"/>
  <c r="GW1050" i="26" a="1"/>
  <c r="GW1050" i="26" s="1"/>
  <c r="GV1050" i="26" a="1"/>
  <c r="GV1050" i="26" s="1"/>
  <c r="GU1050" i="26" a="1"/>
  <c r="GU1050" i="26" s="1"/>
  <c r="GT1050" i="26" a="1"/>
  <c r="GT1050" i="26" s="1"/>
  <c r="GS1050" i="26" a="1"/>
  <c r="GS1050" i="26" s="1"/>
  <c r="GR1050" i="26" a="1"/>
  <c r="GR1050" i="26" s="1"/>
  <c r="GQ1050" i="26" a="1"/>
  <c r="GQ1050" i="26" s="1"/>
  <c r="GP1050" i="26" a="1"/>
  <c r="GP1050" i="26" s="1"/>
  <c r="GO1050" i="26" a="1"/>
  <c r="GO1050" i="26" s="1"/>
  <c r="GN1050" i="26" a="1"/>
  <c r="GN1050" i="26" s="1"/>
  <c r="GM1050" i="26" a="1"/>
  <c r="GM1050" i="26" s="1"/>
  <c r="GL1050" i="26" a="1"/>
  <c r="GL1050" i="26" s="1"/>
  <c r="GK1050" i="26" a="1"/>
  <c r="GK1050" i="26" s="1"/>
  <c r="GJ1050" i="26" a="1"/>
  <c r="GJ1050" i="26" s="1"/>
  <c r="GI1050" i="26" a="1"/>
  <c r="GI1050" i="26" s="1"/>
  <c r="GH1050" i="26" a="1"/>
  <c r="GH1050" i="26" s="1"/>
  <c r="GG1050" i="26" a="1"/>
  <c r="GG1050" i="26" s="1"/>
  <c r="GF1050" i="26" a="1"/>
  <c r="GF1050" i="26" s="1"/>
  <c r="GE1050" i="26" a="1"/>
  <c r="GE1050" i="26" s="1"/>
  <c r="GD1050" i="26" a="1"/>
  <c r="GD1050" i="26" s="1"/>
  <c r="GC1050" i="26" a="1"/>
  <c r="GC1050" i="26" s="1"/>
  <c r="GB1050" i="26" a="1"/>
  <c r="GB1050" i="26" s="1"/>
  <c r="GA1050" i="26" a="1"/>
  <c r="GA1050" i="26" s="1"/>
  <c r="FZ1050" i="26" a="1"/>
  <c r="FZ1050" i="26" s="1"/>
  <c r="FY1050" i="26" a="1"/>
  <c r="FY1050" i="26" s="1"/>
  <c r="FX1050" i="26" a="1"/>
  <c r="FX1050" i="26" s="1"/>
  <c r="FW1050" i="26" a="1"/>
  <c r="FW1050" i="26" s="1"/>
  <c r="FV1050" i="26" a="1"/>
  <c r="FV1050" i="26" s="1"/>
  <c r="FU1050" i="26" a="1"/>
  <c r="FU1050" i="26" s="1"/>
  <c r="FT1050" i="26" a="1"/>
  <c r="FT1050" i="26" s="1"/>
  <c r="FS1050" i="26" a="1"/>
  <c r="FS1050" i="26" s="1"/>
  <c r="FR1050" i="26" a="1"/>
  <c r="FR1050" i="26" s="1"/>
  <c r="FQ1050" i="26" a="1"/>
  <c r="FQ1050" i="26" s="1"/>
  <c r="FP1050" i="26" a="1"/>
  <c r="FP1050" i="26" s="1"/>
  <c r="FO1050" i="26" a="1"/>
  <c r="FO1050" i="26" s="1"/>
  <c r="FN1050" i="26" a="1"/>
  <c r="FN1050" i="26" s="1"/>
  <c r="FM1050" i="26" a="1"/>
  <c r="FM1050" i="26" s="1"/>
  <c r="FL1050" i="26" a="1"/>
  <c r="FL1050" i="26" s="1"/>
  <c r="FK1050" i="26" a="1"/>
  <c r="FK1050" i="26" s="1"/>
  <c r="FJ1050" i="26" a="1"/>
  <c r="FJ1050" i="26" s="1"/>
  <c r="FI1050" i="26" a="1"/>
  <c r="FI1050" i="26" s="1"/>
  <c r="FH1050" i="26" a="1"/>
  <c r="FH1050" i="26" s="1"/>
  <c r="FG1050" i="26" a="1"/>
  <c r="FG1050" i="26" s="1"/>
  <c r="FF1050" i="26" a="1"/>
  <c r="FF1050" i="26" s="1"/>
  <c r="FE1050" i="26" a="1"/>
  <c r="FE1050" i="26" s="1"/>
  <c r="FD1050" i="26" a="1"/>
  <c r="FD1050" i="26" s="1"/>
  <c r="FC1050" i="26" a="1"/>
  <c r="FC1050" i="26" s="1"/>
  <c r="FB1050" i="26" a="1"/>
  <c r="FB1050" i="26" s="1"/>
  <c r="FA1050" i="26" a="1"/>
  <c r="FA1050" i="26" s="1"/>
  <c r="EZ1050" i="26" a="1"/>
  <c r="EZ1050" i="26" s="1"/>
  <c r="EY1050" i="26" a="1"/>
  <c r="EY1050" i="26" s="1"/>
  <c r="EX1050" i="26" a="1"/>
  <c r="EX1050" i="26" s="1"/>
  <c r="EW1050" i="26" a="1"/>
  <c r="EW1050" i="26" s="1"/>
  <c r="EV1050" i="26" a="1"/>
  <c r="EV1050" i="26" s="1"/>
  <c r="EU1050" i="26" a="1"/>
  <c r="EU1050" i="26" s="1"/>
  <c r="ET1050" i="26" a="1"/>
  <c r="ET1050" i="26" s="1"/>
  <c r="ES1050" i="26" a="1"/>
  <c r="ES1050" i="26" s="1"/>
  <c r="ER1050" i="26" a="1"/>
  <c r="ER1050" i="26" s="1"/>
  <c r="EQ1050" i="26" a="1"/>
  <c r="EQ1050" i="26" s="1"/>
  <c r="EP1050" i="26" a="1"/>
  <c r="EP1050" i="26" s="1"/>
  <c r="EO1050" i="26" a="1"/>
  <c r="EO1050" i="26" s="1"/>
  <c r="EN1050" i="26" a="1"/>
  <c r="EN1050" i="26" s="1"/>
  <c r="EM1050" i="26" a="1"/>
  <c r="EM1050" i="26" s="1"/>
  <c r="EL1050" i="26" a="1"/>
  <c r="EL1050" i="26" s="1"/>
  <c r="EK1050" i="26" a="1"/>
  <c r="EK1050" i="26" s="1"/>
  <c r="EJ1050" i="26" a="1"/>
  <c r="EJ1050" i="26" s="1"/>
  <c r="EI1050" i="26" a="1"/>
  <c r="EI1050" i="26" s="1"/>
  <c r="EH1050" i="26" a="1"/>
  <c r="EH1050" i="26" s="1"/>
  <c r="EG1050" i="26" a="1"/>
  <c r="EG1050" i="26" s="1"/>
  <c r="EF1050" i="26" a="1"/>
  <c r="EF1050" i="26" s="1"/>
  <c r="EE1050" i="26" a="1"/>
  <c r="EE1050" i="26" s="1"/>
  <c r="ED1050" i="26" a="1"/>
  <c r="ED1050" i="26" s="1"/>
  <c r="EC1050" i="26" a="1"/>
  <c r="EC1050" i="26" s="1"/>
  <c r="EB1050" i="26" a="1"/>
  <c r="EB1050" i="26" s="1"/>
  <c r="EA1050" i="26" a="1"/>
  <c r="EA1050" i="26" s="1"/>
  <c r="DZ1050" i="26" a="1"/>
  <c r="DZ1050" i="26" s="1"/>
  <c r="DY1050" i="26" a="1"/>
  <c r="DY1050" i="26" s="1"/>
  <c r="DX1050" i="26" a="1"/>
  <c r="DX1050" i="26" s="1"/>
  <c r="DW1050" i="26" a="1"/>
  <c r="DW1050" i="26" s="1"/>
  <c r="DV1050" i="26" a="1"/>
  <c r="DV1050" i="26" s="1"/>
  <c r="DU1050" i="26" a="1"/>
  <c r="DU1050" i="26" s="1"/>
  <c r="DT1050" i="26" a="1"/>
  <c r="DT1050" i="26" s="1"/>
  <c r="DS1050" i="26" a="1"/>
  <c r="DS1050" i="26" s="1"/>
  <c r="DR1050" i="26" a="1"/>
  <c r="DR1050" i="26" s="1"/>
  <c r="DQ1050" i="26" a="1"/>
  <c r="DQ1050" i="26" s="1"/>
  <c r="DP1050" i="26" a="1"/>
  <c r="DP1050" i="26" s="1"/>
  <c r="DO1050" i="26" a="1"/>
  <c r="DO1050" i="26" s="1"/>
  <c r="DN1050" i="26" a="1"/>
  <c r="DN1050" i="26" s="1"/>
  <c r="DM1050" i="26" a="1"/>
  <c r="DM1050" i="26" s="1"/>
  <c r="DL1050" i="26" a="1"/>
  <c r="DL1050" i="26" s="1"/>
  <c r="DK1050" i="26" a="1"/>
  <c r="DK1050" i="26" s="1"/>
  <c r="DJ1050" i="26" a="1"/>
  <c r="DJ1050" i="26" s="1"/>
  <c r="DI1050" i="26" a="1"/>
  <c r="DI1050" i="26" s="1"/>
  <c r="DH1050" i="26" a="1"/>
  <c r="DH1050" i="26" s="1"/>
  <c r="DG1050" i="26" a="1"/>
  <c r="DG1050" i="26" s="1"/>
  <c r="DF1050" i="26" a="1"/>
  <c r="DF1050" i="26" s="1"/>
  <c r="DE1050" i="26" a="1"/>
  <c r="DE1050" i="26" s="1"/>
  <c r="DD1050" i="26" a="1"/>
  <c r="DD1050" i="26" s="1"/>
  <c r="DC1050" i="26" a="1"/>
  <c r="DC1050" i="26" s="1"/>
  <c r="DB1050" i="26" a="1"/>
  <c r="DB1050" i="26" s="1"/>
  <c r="DA1050" i="26" a="1"/>
  <c r="DA1050" i="26" s="1"/>
  <c r="CZ1050" i="26" a="1"/>
  <c r="CZ1050" i="26" s="1"/>
  <c r="CY1050" i="26" a="1"/>
  <c r="CY1050" i="26" s="1"/>
  <c r="CX1050" i="26" a="1"/>
  <c r="CX1050" i="26" s="1"/>
  <c r="CW1050" i="26" a="1"/>
  <c r="CW1050" i="26" s="1"/>
  <c r="CV1050" i="26" a="1"/>
  <c r="CV1050" i="26" s="1"/>
  <c r="CU1050" i="26" a="1"/>
  <c r="CU1050" i="26" s="1"/>
  <c r="CT1050" i="26" a="1"/>
  <c r="CT1050" i="26" s="1"/>
  <c r="CS1050" i="26" a="1"/>
  <c r="CS1050" i="26" s="1"/>
  <c r="CR1050" i="26" a="1"/>
  <c r="CR1050" i="26" s="1"/>
  <c r="CQ1050" i="26" a="1"/>
  <c r="CQ1050" i="26" s="1"/>
  <c r="CP1050" i="26" a="1"/>
  <c r="CP1050" i="26" s="1"/>
  <c r="CO1050" i="26" a="1"/>
  <c r="CO1050" i="26" s="1"/>
  <c r="CN1050" i="26" a="1"/>
  <c r="CN1050" i="26" s="1"/>
  <c r="CM1050" i="26" a="1"/>
  <c r="CM1050" i="26" s="1"/>
  <c r="CL1050" i="26" a="1"/>
  <c r="CL1050" i="26" s="1"/>
  <c r="CK1050" i="26" a="1"/>
  <c r="CK1050" i="26" s="1"/>
  <c r="CJ1050" i="26" a="1"/>
  <c r="CJ1050" i="26" s="1"/>
  <c r="CI1050" i="26" a="1"/>
  <c r="CI1050" i="26" s="1"/>
  <c r="CH1050" i="26" a="1"/>
  <c r="CH1050" i="26" s="1"/>
  <c r="CG1050" i="26" a="1"/>
  <c r="CG1050" i="26" s="1"/>
  <c r="CF1050" i="26" a="1"/>
  <c r="CF1050" i="26" s="1"/>
  <c r="CE1050" i="26" a="1"/>
  <c r="CE1050" i="26" s="1"/>
  <c r="CD1050" i="26" a="1"/>
  <c r="CD1050" i="26" s="1"/>
  <c r="CC1050" i="26" a="1"/>
  <c r="CC1050" i="26" s="1"/>
  <c r="CB1050" i="26" a="1"/>
  <c r="CB1050" i="26" s="1"/>
  <c r="CA1050" i="26" a="1"/>
  <c r="CA1050" i="26" s="1"/>
  <c r="BZ1050" i="26" a="1"/>
  <c r="BZ1050" i="26" s="1"/>
  <c r="BY1050" i="26" a="1"/>
  <c r="BY1050" i="26" s="1"/>
  <c r="BX1050" i="26" a="1"/>
  <c r="BX1050" i="26" s="1"/>
  <c r="BW1050" i="26" a="1"/>
  <c r="BW1050" i="26" s="1"/>
  <c r="BV1050" i="26" a="1"/>
  <c r="BV1050" i="26" s="1"/>
  <c r="BU1050" i="26" a="1"/>
  <c r="BU1050" i="26" s="1"/>
  <c r="BT1050" i="26" a="1"/>
  <c r="BT1050" i="26" s="1"/>
  <c r="BS1050" i="26" a="1"/>
  <c r="BS1050" i="26" s="1"/>
  <c r="BR1050" i="26" a="1"/>
  <c r="BR1050" i="26" s="1"/>
  <c r="BQ1050" i="26" a="1"/>
  <c r="BQ1050" i="26" s="1"/>
  <c r="BP1050" i="26" a="1"/>
  <c r="BP1050" i="26" s="1"/>
  <c r="BO1050" i="26" a="1"/>
  <c r="BO1050" i="26" s="1"/>
  <c r="BN1050" i="26" a="1"/>
  <c r="BN1050" i="26" s="1"/>
  <c r="BM1050" i="26" a="1"/>
  <c r="BM1050" i="26" s="1"/>
  <c r="BL1050" i="26" a="1"/>
  <c r="BL1050" i="26" s="1"/>
  <c r="BK1050" i="26" a="1"/>
  <c r="BK1050" i="26" s="1"/>
  <c r="BJ1050" i="26" a="1"/>
  <c r="BJ1050" i="26" s="1"/>
  <c r="BI1050" i="26" a="1"/>
  <c r="BI1050" i="26" s="1"/>
  <c r="BH1050" i="26" a="1"/>
  <c r="BH1050" i="26" s="1"/>
  <c r="BG1050" i="26" a="1"/>
  <c r="BG1050" i="26" s="1"/>
  <c r="BF1050" i="26" a="1"/>
  <c r="BF1050" i="26" s="1"/>
  <c r="BE1050" i="26" a="1"/>
  <c r="BE1050" i="26" s="1"/>
  <c r="BD1050" i="26" a="1"/>
  <c r="BD1050" i="26" s="1"/>
  <c r="BC1050" i="26" a="1"/>
  <c r="BC1050" i="26" s="1"/>
  <c r="BB1050" i="26" a="1"/>
  <c r="BB1050" i="26" s="1"/>
  <c r="BA1050" i="26" a="1"/>
  <c r="BA1050" i="26" s="1"/>
  <c r="AZ1050" i="26" a="1"/>
  <c r="AZ1050" i="26" s="1"/>
  <c r="AY1050" i="26" a="1"/>
  <c r="AY1050" i="26" s="1"/>
  <c r="AX1050" i="26" a="1"/>
  <c r="AX1050" i="26" s="1"/>
  <c r="AW1050" i="26" a="1"/>
  <c r="AW1050" i="26" s="1"/>
  <c r="AV1050" i="26" a="1"/>
  <c r="AV1050" i="26" s="1"/>
  <c r="AU1050" i="26" a="1"/>
  <c r="AU1050" i="26" s="1"/>
  <c r="AT1050" i="26" a="1"/>
  <c r="AT1050" i="26" s="1"/>
  <c r="AS1050" i="26" a="1"/>
  <c r="AS1050" i="26" s="1"/>
  <c r="AR1050" i="26" a="1"/>
  <c r="AR1050" i="26" s="1"/>
  <c r="AQ1050" i="26" a="1"/>
  <c r="AQ1050" i="26" s="1"/>
  <c r="AP1050" i="26" a="1"/>
  <c r="AP1050" i="26" s="1"/>
  <c r="AO1050" i="26" a="1"/>
  <c r="AO1050" i="26" s="1"/>
  <c r="AN1050" i="26" a="1"/>
  <c r="AN1050" i="26" s="1"/>
  <c r="AM1050" i="26" a="1"/>
  <c r="AM1050" i="26" s="1"/>
  <c r="AL1050" i="26" a="1"/>
  <c r="AL1050" i="26" s="1"/>
  <c r="AK1050" i="26" a="1"/>
  <c r="AK1050" i="26" s="1"/>
  <c r="AJ1050" i="26" a="1"/>
  <c r="AJ1050" i="26" s="1"/>
  <c r="AI1050" i="26" a="1"/>
  <c r="AI1050" i="26" s="1"/>
  <c r="AH1050" i="26" a="1"/>
  <c r="AH1050" i="26" s="1"/>
  <c r="AG1050" i="26" a="1"/>
  <c r="AG1050" i="26" s="1"/>
  <c r="AF1050" i="26" a="1"/>
  <c r="AF1050" i="26" s="1"/>
  <c r="AE1050" i="26" a="1"/>
  <c r="AE1050" i="26" s="1"/>
  <c r="AD1050" i="26" a="1"/>
  <c r="AD1050" i="26" s="1"/>
  <c r="AC1050" i="26" a="1"/>
  <c r="AC1050" i="26" s="1"/>
  <c r="AB1050" i="26" a="1"/>
  <c r="AB1050" i="26" s="1"/>
  <c r="AA1050" i="26" a="1"/>
  <c r="AA1050" i="26" s="1"/>
  <c r="Z1050" i="26" a="1"/>
  <c r="Z1050" i="26" s="1"/>
  <c r="Y1050" i="26" a="1"/>
  <c r="Y1050" i="26" s="1"/>
  <c r="X1050" i="26" a="1"/>
  <c r="X1050" i="26" s="1"/>
  <c r="W1050" i="26" a="1"/>
  <c r="W1050" i="26" s="1"/>
  <c r="V1050" i="26" a="1"/>
  <c r="V1050" i="26" s="1"/>
  <c r="U1050" i="26" a="1"/>
  <c r="U1050" i="26" s="1"/>
  <c r="T1050" i="26" a="1"/>
  <c r="T1050" i="26" s="1"/>
  <c r="S1050" i="26" a="1"/>
  <c r="S1050" i="26" s="1"/>
  <c r="R1050" i="26" a="1"/>
  <c r="R1050" i="26" s="1"/>
  <c r="Q1050" i="26" a="1"/>
  <c r="Q1050" i="26" s="1"/>
  <c r="P1050" i="26" a="1"/>
  <c r="P1050" i="26" s="1"/>
  <c r="O1050" i="26" a="1"/>
  <c r="O1050" i="26" s="1"/>
  <c r="N1050" i="26" a="1"/>
  <c r="N1050" i="26" s="1"/>
  <c r="M1050" i="26" a="1"/>
  <c r="M1050" i="26" s="1"/>
  <c r="L1050" i="26" a="1"/>
  <c r="L1050" i="26" s="1"/>
  <c r="K1050" i="26" a="1"/>
  <c r="K1050" i="26" s="1"/>
  <c r="J1050" i="26" a="1"/>
  <c r="J1050" i="26" s="1"/>
  <c r="I1050" i="26" a="1"/>
  <c r="I1050" i="26" s="1"/>
  <c r="H1050" i="26" a="1"/>
  <c r="H1050" i="26" s="1"/>
  <c r="G1050" i="26" a="1"/>
  <c r="G1050" i="26" s="1"/>
  <c r="F1050" i="26" a="1"/>
  <c r="F1050" i="26" s="1"/>
  <c r="E1050" i="26" a="1"/>
  <c r="E1050" i="26" s="1"/>
  <c r="D1050" i="26" a="1"/>
  <c r="D1050" i="26" s="1"/>
  <c r="IE1029" i="26"/>
  <c r="ID1029" i="26"/>
  <c r="IC1029" i="26"/>
  <c r="IB1029" i="26"/>
  <c r="IA1029" i="26"/>
  <c r="HZ1029" i="26"/>
  <c r="HY1029" i="26"/>
  <c r="HX1029" i="26"/>
  <c r="HW1029" i="26"/>
  <c r="HV1029" i="26"/>
  <c r="HU1029" i="26"/>
  <c r="HT1029" i="26"/>
  <c r="HS1029" i="26"/>
  <c r="HR1029" i="26"/>
  <c r="HQ1029" i="26"/>
  <c r="HP1029" i="26"/>
  <c r="HO1029" i="26"/>
  <c r="HN1029" i="26"/>
  <c r="HM1029" i="26"/>
  <c r="HL1029" i="26"/>
  <c r="HK1029" i="26"/>
  <c r="HJ1029" i="26"/>
  <c r="HI1029" i="26"/>
  <c r="HH1029" i="26"/>
  <c r="HG1029" i="26"/>
  <c r="HF1029" i="26"/>
  <c r="HE1029" i="26"/>
  <c r="HD1029" i="26"/>
  <c r="HC1029" i="26"/>
  <c r="HB1029" i="26"/>
  <c r="HA1029" i="26"/>
  <c r="GZ1029" i="26"/>
  <c r="GY1029" i="26"/>
  <c r="GX1029" i="26"/>
  <c r="GW1029" i="26"/>
  <c r="GV1029" i="26"/>
  <c r="GU1029" i="26"/>
  <c r="GT1029" i="26"/>
  <c r="GS1029" i="26"/>
  <c r="GR1029" i="26"/>
  <c r="GQ1029" i="26"/>
  <c r="GP1029" i="26"/>
  <c r="GO1029" i="26"/>
  <c r="GN1029" i="26"/>
  <c r="GM1029" i="26"/>
  <c r="GL1029" i="26"/>
  <c r="GK1029" i="26"/>
  <c r="GJ1029" i="26"/>
  <c r="GI1029" i="26"/>
  <c r="GH1029" i="26"/>
  <c r="GG1029" i="26"/>
  <c r="GF1029" i="26"/>
  <c r="GE1029" i="26"/>
  <c r="GD1029" i="26"/>
  <c r="GC1029" i="26"/>
  <c r="GB1029" i="26"/>
  <c r="GA1029" i="26"/>
  <c r="FZ1029" i="26"/>
  <c r="FY1029" i="26"/>
  <c r="FX1029" i="26"/>
  <c r="FW1029" i="26"/>
  <c r="FV1029" i="26"/>
  <c r="FU1029" i="26"/>
  <c r="FT1029" i="26"/>
  <c r="FS1029" i="26"/>
  <c r="FR1029" i="26"/>
  <c r="FQ1029" i="26"/>
  <c r="FP1029" i="26"/>
  <c r="FO1029" i="26"/>
  <c r="FN1029" i="26"/>
  <c r="FM1029" i="26"/>
  <c r="FL1029" i="26"/>
  <c r="FK1029" i="26"/>
  <c r="FJ1029" i="26"/>
  <c r="FI1029" i="26"/>
  <c r="FH1029" i="26"/>
  <c r="FG1029" i="26"/>
  <c r="FF1029" i="26"/>
  <c r="FE1029" i="26"/>
  <c r="FD1029" i="26"/>
  <c r="FC1029" i="26"/>
  <c r="FB1029" i="26"/>
  <c r="FA1029" i="26"/>
  <c r="EZ1029" i="26"/>
  <c r="EY1029" i="26"/>
  <c r="EX1029" i="26"/>
  <c r="EW1029" i="26"/>
  <c r="EV1029" i="26"/>
  <c r="EU1029" i="26"/>
  <c r="ET1029" i="26"/>
  <c r="ES1029" i="26"/>
  <c r="ER1029" i="26"/>
  <c r="EQ1029" i="26"/>
  <c r="EP1029" i="26"/>
  <c r="EO1029" i="26"/>
  <c r="EN1029" i="26"/>
  <c r="EM1029" i="26"/>
  <c r="EL1029" i="26"/>
  <c r="EK1029" i="26"/>
  <c r="EJ1029" i="26"/>
  <c r="EI1029" i="26"/>
  <c r="EH1029" i="26"/>
  <c r="EG1029" i="26"/>
  <c r="EF1029" i="26"/>
  <c r="EE1029" i="26"/>
  <c r="ED1029" i="26"/>
  <c r="EC1029" i="26"/>
  <c r="EB1029" i="26"/>
  <c r="EA1029" i="26"/>
  <c r="DZ1029" i="26"/>
  <c r="DY1029" i="26"/>
  <c r="DX1029" i="26"/>
  <c r="DW1029" i="26"/>
  <c r="DV1029" i="26"/>
  <c r="DU1029" i="26"/>
  <c r="DT1029" i="26"/>
  <c r="DS1029" i="26"/>
  <c r="DR1029" i="26"/>
  <c r="DQ1029" i="26"/>
  <c r="DP1029" i="26"/>
  <c r="DO1029" i="26"/>
  <c r="DN1029" i="26"/>
  <c r="DM1029" i="26"/>
  <c r="DL1029" i="26"/>
  <c r="DK1029" i="26"/>
  <c r="DJ1029" i="26"/>
  <c r="DI1029" i="26"/>
  <c r="DH1029" i="26"/>
  <c r="DG1029" i="26"/>
  <c r="DF1029" i="26"/>
  <c r="DE1029" i="26"/>
  <c r="DD1029" i="26"/>
  <c r="DC1029" i="26"/>
  <c r="DB1029" i="26"/>
  <c r="DA1029" i="26"/>
  <c r="CZ1029" i="26"/>
  <c r="CY1029" i="26"/>
  <c r="CX1029" i="26"/>
  <c r="CW1029" i="26"/>
  <c r="CV1029" i="26"/>
  <c r="CU1029" i="26"/>
  <c r="CT1029" i="26"/>
  <c r="CS1029" i="26"/>
  <c r="CR1029" i="26"/>
  <c r="CQ1029" i="26"/>
  <c r="CP1029" i="26"/>
  <c r="CO1029" i="26"/>
  <c r="CN1029" i="26"/>
  <c r="CM1029" i="26"/>
  <c r="CL1029" i="26"/>
  <c r="CK1029" i="26"/>
  <c r="CJ1029" i="26"/>
  <c r="CI1029" i="26"/>
  <c r="CH1029" i="26"/>
  <c r="CG1029" i="26"/>
  <c r="CF1029" i="26"/>
  <c r="CE1029" i="26"/>
  <c r="CD1029" i="26"/>
  <c r="CC1029" i="26"/>
  <c r="CB1029" i="26"/>
  <c r="CA1029" i="26"/>
  <c r="BZ1029" i="26"/>
  <c r="BY1029" i="26"/>
  <c r="BX1029" i="26"/>
  <c r="BW1029" i="26"/>
  <c r="BV1029" i="26"/>
  <c r="BU1029" i="26"/>
  <c r="BT1029" i="26"/>
  <c r="BS1029" i="26"/>
  <c r="BR1029" i="26"/>
  <c r="BQ1029" i="26"/>
  <c r="BP1029" i="26"/>
  <c r="BO1029" i="26"/>
  <c r="BN1029" i="26"/>
  <c r="BM1029" i="26"/>
  <c r="BL1029" i="26"/>
  <c r="BK1029" i="26"/>
  <c r="BJ1029" i="26"/>
  <c r="BI1029" i="26"/>
  <c r="BH1029" i="26"/>
  <c r="BG1029" i="26"/>
  <c r="BF1029" i="26"/>
  <c r="BE1029" i="26"/>
  <c r="BD1029" i="26"/>
  <c r="BC1029" i="26"/>
  <c r="BB1029" i="26"/>
  <c r="BA1029" i="26"/>
  <c r="AZ1029" i="26"/>
  <c r="AY1029" i="26"/>
  <c r="AX1029" i="26"/>
  <c r="AW1029" i="26"/>
  <c r="AV1029" i="26"/>
  <c r="AU1029" i="26"/>
  <c r="AT1029" i="26"/>
  <c r="AS1029" i="26"/>
  <c r="AR1029" i="26"/>
  <c r="AQ1029" i="26"/>
  <c r="AP1029" i="26"/>
  <c r="AO1029" i="26"/>
  <c r="AN1029" i="26"/>
  <c r="AM1029" i="26"/>
  <c r="AL1029" i="26"/>
  <c r="AK1029" i="26"/>
  <c r="AJ1029" i="26"/>
  <c r="AI1029" i="26"/>
  <c r="AH1029" i="26"/>
  <c r="AG1029" i="26"/>
  <c r="AF1029" i="26"/>
  <c r="AE1029" i="26"/>
  <c r="AD1029" i="26"/>
  <c r="AC1029" i="26"/>
  <c r="AB1029" i="26"/>
  <c r="AA1029" i="26"/>
  <c r="Z1029" i="26"/>
  <c r="Y1029" i="26"/>
  <c r="X1029" i="26"/>
  <c r="W1029" i="26"/>
  <c r="V1029" i="26"/>
  <c r="U1029" i="26"/>
  <c r="T1029" i="26"/>
  <c r="S1029" i="26"/>
  <c r="R1029" i="26"/>
  <c r="Q1029" i="26"/>
  <c r="P1029" i="26"/>
  <c r="O1029" i="26"/>
  <c r="N1029" i="26"/>
  <c r="M1029" i="26"/>
  <c r="L1029" i="26"/>
  <c r="K1029" i="26"/>
  <c r="J1029" i="26"/>
  <c r="I1029" i="26"/>
  <c r="H1029" i="26"/>
  <c r="G1029" i="26"/>
  <c r="F1029" i="26"/>
  <c r="E1029" i="26"/>
  <c r="D1029" i="26"/>
  <c r="IE1028" i="26" a="1"/>
  <c r="IE1028" i="26" s="1"/>
  <c r="ID1028" i="26" a="1"/>
  <c r="ID1028" i="26" s="1"/>
  <c r="IC1028" i="26" a="1"/>
  <c r="IC1028" i="26" s="1"/>
  <c r="IB1028" i="26" a="1"/>
  <c r="IB1028" i="26" s="1"/>
  <c r="IA1028" i="26" a="1"/>
  <c r="IA1028" i="26" s="1"/>
  <c r="HZ1028" i="26" a="1"/>
  <c r="HZ1028" i="26" s="1"/>
  <c r="HY1028" i="26" a="1"/>
  <c r="HY1028" i="26" s="1"/>
  <c r="HX1028" i="26" a="1"/>
  <c r="HX1028" i="26" s="1"/>
  <c r="HW1028" i="26" a="1"/>
  <c r="HW1028" i="26" s="1"/>
  <c r="HV1028" i="26" a="1"/>
  <c r="HV1028" i="26" s="1"/>
  <c r="HU1028" i="26" a="1"/>
  <c r="HU1028" i="26" s="1"/>
  <c r="HT1028" i="26" a="1"/>
  <c r="HT1028" i="26" s="1"/>
  <c r="HS1028" i="26" a="1"/>
  <c r="HS1028" i="26" s="1"/>
  <c r="HR1028" i="26" a="1"/>
  <c r="HR1028" i="26" s="1"/>
  <c r="HQ1028" i="26" a="1"/>
  <c r="HQ1028" i="26" s="1"/>
  <c r="HP1028" i="26" a="1"/>
  <c r="HP1028" i="26" s="1"/>
  <c r="HO1028" i="26" a="1"/>
  <c r="HO1028" i="26" s="1"/>
  <c r="HN1028" i="26" a="1"/>
  <c r="HN1028" i="26" s="1"/>
  <c r="HM1028" i="26" a="1"/>
  <c r="HM1028" i="26" s="1"/>
  <c r="HL1028" i="26" a="1"/>
  <c r="HL1028" i="26" s="1"/>
  <c r="HK1028" i="26" a="1"/>
  <c r="HK1028" i="26" s="1"/>
  <c r="HJ1028" i="26" a="1"/>
  <c r="HJ1028" i="26" s="1"/>
  <c r="HI1028" i="26" a="1"/>
  <c r="HI1028" i="26" s="1"/>
  <c r="HH1028" i="26" a="1"/>
  <c r="HH1028" i="26" s="1"/>
  <c r="HG1028" i="26" a="1"/>
  <c r="HG1028" i="26" s="1"/>
  <c r="HF1028" i="26" a="1"/>
  <c r="HF1028" i="26" s="1"/>
  <c r="HE1028" i="26" a="1"/>
  <c r="HE1028" i="26" s="1"/>
  <c r="HD1028" i="26" a="1"/>
  <c r="HD1028" i="26" s="1"/>
  <c r="HC1028" i="26" a="1"/>
  <c r="HC1028" i="26" s="1"/>
  <c r="HB1028" i="26" a="1"/>
  <c r="HB1028" i="26" s="1"/>
  <c r="HA1028" i="26" a="1"/>
  <c r="HA1028" i="26" s="1"/>
  <c r="GZ1028" i="26" a="1"/>
  <c r="GZ1028" i="26" s="1"/>
  <c r="GY1028" i="26" a="1"/>
  <c r="GY1028" i="26" s="1"/>
  <c r="GX1028" i="26" a="1"/>
  <c r="GX1028" i="26" s="1"/>
  <c r="GW1028" i="26" a="1"/>
  <c r="GW1028" i="26" s="1"/>
  <c r="GV1028" i="26" a="1"/>
  <c r="GV1028" i="26" s="1"/>
  <c r="GU1028" i="26" a="1"/>
  <c r="GU1028" i="26" s="1"/>
  <c r="GT1028" i="26" a="1"/>
  <c r="GT1028" i="26" s="1"/>
  <c r="GS1028" i="26" a="1"/>
  <c r="GS1028" i="26" s="1"/>
  <c r="GR1028" i="26" a="1"/>
  <c r="GR1028" i="26" s="1"/>
  <c r="GQ1028" i="26" a="1"/>
  <c r="GQ1028" i="26" s="1"/>
  <c r="GP1028" i="26" a="1"/>
  <c r="GP1028" i="26" s="1"/>
  <c r="GO1028" i="26" a="1"/>
  <c r="GO1028" i="26" s="1"/>
  <c r="GN1028" i="26" a="1"/>
  <c r="GN1028" i="26" s="1"/>
  <c r="GM1028" i="26" a="1"/>
  <c r="GM1028" i="26" s="1"/>
  <c r="GL1028" i="26" a="1"/>
  <c r="GL1028" i="26" s="1"/>
  <c r="GK1028" i="26" a="1"/>
  <c r="GK1028" i="26" s="1"/>
  <c r="GJ1028" i="26" a="1"/>
  <c r="GJ1028" i="26" s="1"/>
  <c r="GI1028" i="26" a="1"/>
  <c r="GI1028" i="26" s="1"/>
  <c r="GH1028" i="26" a="1"/>
  <c r="GH1028" i="26" s="1"/>
  <c r="GG1028" i="26" a="1"/>
  <c r="GG1028" i="26" s="1"/>
  <c r="GF1028" i="26" a="1"/>
  <c r="GF1028" i="26" s="1"/>
  <c r="GE1028" i="26" a="1"/>
  <c r="GE1028" i="26" s="1"/>
  <c r="GD1028" i="26" a="1"/>
  <c r="GD1028" i="26" s="1"/>
  <c r="GC1028" i="26" a="1"/>
  <c r="GC1028" i="26" s="1"/>
  <c r="GB1028" i="26" a="1"/>
  <c r="GB1028" i="26" s="1"/>
  <c r="GA1028" i="26" a="1"/>
  <c r="GA1028" i="26" s="1"/>
  <c r="FZ1028" i="26" a="1"/>
  <c r="FZ1028" i="26" s="1"/>
  <c r="FY1028" i="26" a="1"/>
  <c r="FY1028" i="26" s="1"/>
  <c r="FX1028" i="26" a="1"/>
  <c r="FX1028" i="26" s="1"/>
  <c r="FW1028" i="26" a="1"/>
  <c r="FW1028" i="26" s="1"/>
  <c r="FV1028" i="26" a="1"/>
  <c r="FV1028" i="26" s="1"/>
  <c r="FU1028" i="26" a="1"/>
  <c r="FU1028" i="26" s="1"/>
  <c r="FT1028" i="26" a="1"/>
  <c r="FT1028" i="26" s="1"/>
  <c r="FS1028" i="26" a="1"/>
  <c r="FS1028" i="26" s="1"/>
  <c r="FR1028" i="26" a="1"/>
  <c r="FR1028" i="26" s="1"/>
  <c r="FQ1028" i="26" a="1"/>
  <c r="FQ1028" i="26" s="1"/>
  <c r="FP1028" i="26" a="1"/>
  <c r="FP1028" i="26" s="1"/>
  <c r="FO1028" i="26" a="1"/>
  <c r="FO1028" i="26" s="1"/>
  <c r="FN1028" i="26" a="1"/>
  <c r="FN1028" i="26" s="1"/>
  <c r="FM1028" i="26"/>
  <c r="FM1028" i="26" a="1"/>
  <c r="FL1028" i="26" a="1"/>
  <c r="FL1028" i="26" s="1"/>
  <c r="FK1028" i="26" a="1"/>
  <c r="FK1028" i="26" s="1"/>
  <c r="FJ1028" i="26" a="1"/>
  <c r="FJ1028" i="26" s="1"/>
  <c r="FI1028" i="26" a="1"/>
  <c r="FI1028" i="26" s="1"/>
  <c r="FH1028" i="26" a="1"/>
  <c r="FH1028" i="26" s="1"/>
  <c r="FG1028" i="26" a="1"/>
  <c r="FG1028" i="26" s="1"/>
  <c r="FF1028" i="26" a="1"/>
  <c r="FF1028" i="26" s="1"/>
  <c r="FE1028" i="26" a="1"/>
  <c r="FE1028" i="26" s="1"/>
  <c r="FD1028" i="26" a="1"/>
  <c r="FD1028" i="26" s="1"/>
  <c r="FC1028" i="26" a="1"/>
  <c r="FC1028" i="26" s="1"/>
  <c r="FB1028" i="26" a="1"/>
  <c r="FB1028" i="26" s="1"/>
  <c r="FA1028" i="26" a="1"/>
  <c r="FA1028" i="26" s="1"/>
  <c r="EZ1028" i="26" a="1"/>
  <c r="EZ1028" i="26" s="1"/>
  <c r="EY1028" i="26" a="1"/>
  <c r="EY1028" i="26" s="1"/>
  <c r="EX1028" i="26" a="1"/>
  <c r="EX1028" i="26" s="1"/>
  <c r="EW1028" i="26" a="1"/>
  <c r="EW1028" i="26" s="1"/>
  <c r="EV1028" i="26" a="1"/>
  <c r="EV1028" i="26" s="1"/>
  <c r="EU1028" i="26" a="1"/>
  <c r="EU1028" i="26" s="1"/>
  <c r="ET1028" i="26" a="1"/>
  <c r="ET1028" i="26" s="1"/>
  <c r="ES1028" i="26" a="1"/>
  <c r="ES1028" i="26" s="1"/>
  <c r="ER1028" i="26" a="1"/>
  <c r="ER1028" i="26" s="1"/>
  <c r="EQ1028" i="26" a="1"/>
  <c r="EQ1028" i="26" s="1"/>
  <c r="EP1028" i="26" a="1"/>
  <c r="EP1028" i="26" s="1"/>
  <c r="EO1028" i="26" a="1"/>
  <c r="EO1028" i="26" s="1"/>
  <c r="EN1028" i="26" a="1"/>
  <c r="EN1028" i="26" s="1"/>
  <c r="EM1028" i="26" a="1"/>
  <c r="EM1028" i="26" s="1"/>
  <c r="EL1028" i="26" a="1"/>
  <c r="EL1028" i="26" s="1"/>
  <c r="EK1028" i="26"/>
  <c r="EK1028" i="26" a="1"/>
  <c r="EJ1028" i="26" a="1"/>
  <c r="EJ1028" i="26" s="1"/>
  <c r="EI1028" i="26" a="1"/>
  <c r="EI1028" i="26" s="1"/>
  <c r="EH1028" i="26" a="1"/>
  <c r="EH1028" i="26" s="1"/>
  <c r="EG1028" i="26" a="1"/>
  <c r="EG1028" i="26" s="1"/>
  <c r="EF1028" i="26" a="1"/>
  <c r="EF1028" i="26" s="1"/>
  <c r="EE1028" i="26" a="1"/>
  <c r="EE1028" i="26" s="1"/>
  <c r="ED1028" i="26" a="1"/>
  <c r="ED1028" i="26" s="1"/>
  <c r="EC1028" i="26" a="1"/>
  <c r="EC1028" i="26" s="1"/>
  <c r="EB1028" i="26" a="1"/>
  <c r="EB1028" i="26" s="1"/>
  <c r="EA1028" i="26" a="1"/>
  <c r="EA1028" i="26" s="1"/>
  <c r="DZ1028" i="26" a="1"/>
  <c r="DZ1028" i="26" s="1"/>
  <c r="DY1028" i="26" a="1"/>
  <c r="DY1028" i="26" s="1"/>
  <c r="DX1028" i="26" a="1"/>
  <c r="DX1028" i="26" s="1"/>
  <c r="DW1028" i="26" a="1"/>
  <c r="DW1028" i="26" s="1"/>
  <c r="DV1028" i="26" a="1"/>
  <c r="DV1028" i="26" s="1"/>
  <c r="DU1028" i="26" a="1"/>
  <c r="DU1028" i="26" s="1"/>
  <c r="DT1028" i="26" a="1"/>
  <c r="DT1028" i="26" s="1"/>
  <c r="DS1028" i="26" a="1"/>
  <c r="DS1028" i="26" s="1"/>
  <c r="DR1028" i="26" a="1"/>
  <c r="DR1028" i="26" s="1"/>
  <c r="DQ1028" i="26" a="1"/>
  <c r="DQ1028" i="26" s="1"/>
  <c r="DP1028" i="26" a="1"/>
  <c r="DP1028" i="26" s="1"/>
  <c r="DO1028" i="26" a="1"/>
  <c r="DO1028" i="26" s="1"/>
  <c r="DN1028" i="26" a="1"/>
  <c r="DN1028" i="26" s="1"/>
  <c r="DM1028" i="26" a="1"/>
  <c r="DM1028" i="26" s="1"/>
  <c r="DL1028" i="26" a="1"/>
  <c r="DL1028" i="26" s="1"/>
  <c r="DK1028" i="26" a="1"/>
  <c r="DK1028" i="26" s="1"/>
  <c r="DJ1028" i="26" a="1"/>
  <c r="DJ1028" i="26" s="1"/>
  <c r="DI1028" i="26" a="1"/>
  <c r="DI1028" i="26" s="1"/>
  <c r="DH1028" i="26" a="1"/>
  <c r="DH1028" i="26" s="1"/>
  <c r="DG1028" i="26" a="1"/>
  <c r="DG1028" i="26" s="1"/>
  <c r="DF1028" i="26" a="1"/>
  <c r="DF1028" i="26" s="1"/>
  <c r="DE1028" i="26" a="1"/>
  <c r="DE1028" i="26" s="1"/>
  <c r="DD1028" i="26" a="1"/>
  <c r="DD1028" i="26" s="1"/>
  <c r="DC1028" i="26" a="1"/>
  <c r="DC1028" i="26" s="1"/>
  <c r="DB1028" i="26" a="1"/>
  <c r="DB1028" i="26" s="1"/>
  <c r="DA1028" i="26" a="1"/>
  <c r="DA1028" i="26" s="1"/>
  <c r="CZ1028" i="26" a="1"/>
  <c r="CZ1028" i="26" s="1"/>
  <c r="CY1028" i="26" a="1"/>
  <c r="CY1028" i="26" s="1"/>
  <c r="CX1028" i="26" a="1"/>
  <c r="CX1028" i="26" s="1"/>
  <c r="CW1028" i="26" a="1"/>
  <c r="CW1028" i="26" s="1"/>
  <c r="CV1028" i="26" a="1"/>
  <c r="CV1028" i="26" s="1"/>
  <c r="CU1028" i="26" a="1"/>
  <c r="CU1028" i="26" s="1"/>
  <c r="CT1028" i="26" a="1"/>
  <c r="CT1028" i="26" s="1"/>
  <c r="CS1028" i="26" a="1"/>
  <c r="CS1028" i="26" s="1"/>
  <c r="CR1028" i="26" a="1"/>
  <c r="CR1028" i="26" s="1"/>
  <c r="CQ1028" i="26" a="1"/>
  <c r="CQ1028" i="26" s="1"/>
  <c r="CP1028" i="26" a="1"/>
  <c r="CP1028" i="26" s="1"/>
  <c r="CO1028" i="26" a="1"/>
  <c r="CO1028" i="26" s="1"/>
  <c r="CN1028" i="26" a="1"/>
  <c r="CN1028" i="26" s="1"/>
  <c r="CM1028" i="26" a="1"/>
  <c r="CM1028" i="26" s="1"/>
  <c r="CL1028" i="26" a="1"/>
  <c r="CL1028" i="26" s="1"/>
  <c r="CK1028" i="26" a="1"/>
  <c r="CK1028" i="26" s="1"/>
  <c r="CJ1028" i="26" a="1"/>
  <c r="CJ1028" i="26" s="1"/>
  <c r="CI1028" i="26" a="1"/>
  <c r="CI1028" i="26" s="1"/>
  <c r="CH1028" i="26" a="1"/>
  <c r="CH1028" i="26" s="1"/>
  <c r="CG1028" i="26" a="1"/>
  <c r="CG1028" i="26" s="1"/>
  <c r="CF1028" i="26" a="1"/>
  <c r="CF1028" i="26" s="1"/>
  <c r="CE1028" i="26" a="1"/>
  <c r="CE1028" i="26" s="1"/>
  <c r="CD1028" i="26" a="1"/>
  <c r="CD1028" i="26" s="1"/>
  <c r="CC1028" i="26" a="1"/>
  <c r="CC1028" i="26" s="1"/>
  <c r="CB1028" i="26" a="1"/>
  <c r="CB1028" i="26" s="1"/>
  <c r="CA1028" i="26" a="1"/>
  <c r="CA1028" i="26" s="1"/>
  <c r="BZ1028" i="26" a="1"/>
  <c r="BZ1028" i="26" s="1"/>
  <c r="BY1028" i="26" a="1"/>
  <c r="BY1028" i="26" s="1"/>
  <c r="BX1028" i="26" a="1"/>
  <c r="BX1028" i="26" s="1"/>
  <c r="BW1028" i="26" a="1"/>
  <c r="BW1028" i="26" s="1"/>
  <c r="BV1028" i="26" a="1"/>
  <c r="BV1028" i="26" s="1"/>
  <c r="BU1028" i="26"/>
  <c r="BU1028" i="26" a="1"/>
  <c r="BT1028" i="26" a="1"/>
  <c r="BT1028" i="26" s="1"/>
  <c r="BS1028" i="26" a="1"/>
  <c r="BS1028" i="26" s="1"/>
  <c r="BR1028" i="26" a="1"/>
  <c r="BR1028" i="26" s="1"/>
  <c r="BQ1028" i="26" a="1"/>
  <c r="BQ1028" i="26" s="1"/>
  <c r="BP1028" i="26" a="1"/>
  <c r="BP1028" i="26" s="1"/>
  <c r="BO1028" i="26" a="1"/>
  <c r="BO1028" i="26" s="1"/>
  <c r="BN1028" i="26" a="1"/>
  <c r="BN1028" i="26" s="1"/>
  <c r="BM1028" i="26" a="1"/>
  <c r="BM1028" i="26" s="1"/>
  <c r="BL1028" i="26" a="1"/>
  <c r="BL1028" i="26" s="1"/>
  <c r="BK1028" i="26" a="1"/>
  <c r="BK1028" i="26" s="1"/>
  <c r="BJ1028" i="26" a="1"/>
  <c r="BJ1028" i="26" s="1"/>
  <c r="BI1028" i="26" a="1"/>
  <c r="BI1028" i="26" s="1"/>
  <c r="BH1028" i="26" a="1"/>
  <c r="BH1028" i="26" s="1"/>
  <c r="BG1028" i="26" a="1"/>
  <c r="BG1028" i="26" s="1"/>
  <c r="BF1028" i="26" a="1"/>
  <c r="BF1028" i="26" s="1"/>
  <c r="BE1028" i="26" a="1"/>
  <c r="BE1028" i="26" s="1"/>
  <c r="BD1028" i="26" a="1"/>
  <c r="BD1028" i="26" s="1"/>
  <c r="BC1028" i="26" a="1"/>
  <c r="BC1028" i="26" s="1"/>
  <c r="BB1028" i="26" a="1"/>
  <c r="BB1028" i="26" s="1"/>
  <c r="BA1028" i="26" a="1"/>
  <c r="BA1028" i="26" s="1"/>
  <c r="AZ1028" i="26" a="1"/>
  <c r="AZ1028" i="26" s="1"/>
  <c r="AY1028" i="26" a="1"/>
  <c r="AY1028" i="26" s="1"/>
  <c r="AX1028" i="26" a="1"/>
  <c r="AX1028" i="26" s="1"/>
  <c r="AW1028" i="26" a="1"/>
  <c r="AW1028" i="26" s="1"/>
  <c r="AV1028" i="26" a="1"/>
  <c r="AV1028" i="26" s="1"/>
  <c r="AU1028" i="26" a="1"/>
  <c r="AU1028" i="26" s="1"/>
  <c r="AT1028" i="26" a="1"/>
  <c r="AT1028" i="26" s="1"/>
  <c r="AS1028" i="26" a="1"/>
  <c r="AS1028" i="26" s="1"/>
  <c r="AR1028" i="26" a="1"/>
  <c r="AR1028" i="26" s="1"/>
  <c r="AQ1028" i="26" a="1"/>
  <c r="AQ1028" i="26" s="1"/>
  <c r="AP1028" i="26" a="1"/>
  <c r="AP1028" i="26" s="1"/>
  <c r="AO1028" i="26" a="1"/>
  <c r="AO1028" i="26" s="1"/>
  <c r="AN1028" i="26" a="1"/>
  <c r="AN1028" i="26" s="1"/>
  <c r="AM1028" i="26" a="1"/>
  <c r="AM1028" i="26" s="1"/>
  <c r="AL1028" i="26" a="1"/>
  <c r="AL1028" i="26" s="1"/>
  <c r="AK1028" i="26" a="1"/>
  <c r="AK1028" i="26" s="1"/>
  <c r="AJ1028" i="26" a="1"/>
  <c r="AJ1028" i="26" s="1"/>
  <c r="AI1028" i="26" a="1"/>
  <c r="AI1028" i="26" s="1"/>
  <c r="AH1028" i="26" a="1"/>
  <c r="AH1028" i="26" s="1"/>
  <c r="AG1028" i="26" a="1"/>
  <c r="AG1028" i="26" s="1"/>
  <c r="AF1028" i="26" a="1"/>
  <c r="AF1028" i="26" s="1"/>
  <c r="AE1028" i="26" a="1"/>
  <c r="AE1028" i="26" s="1"/>
  <c r="AD1028" i="26" a="1"/>
  <c r="AD1028" i="26" s="1"/>
  <c r="AC1028" i="26" a="1"/>
  <c r="AC1028" i="26" s="1"/>
  <c r="AB1028" i="26" a="1"/>
  <c r="AB1028" i="26" s="1"/>
  <c r="AA1028" i="26" a="1"/>
  <c r="AA1028" i="26" s="1"/>
  <c r="Z1028" i="26" a="1"/>
  <c r="Z1028" i="26" s="1"/>
  <c r="Y1028" i="26" a="1"/>
  <c r="Y1028" i="26" s="1"/>
  <c r="X1028" i="26" a="1"/>
  <c r="X1028" i="26" s="1"/>
  <c r="W1028" i="26" a="1"/>
  <c r="W1028" i="26" s="1"/>
  <c r="V1028" i="26" a="1"/>
  <c r="V1028" i="26" s="1"/>
  <c r="U1028" i="26" a="1"/>
  <c r="U1028" i="26" s="1"/>
  <c r="T1028" i="26" a="1"/>
  <c r="T1028" i="26" s="1"/>
  <c r="S1028" i="26" a="1"/>
  <c r="S1028" i="26" s="1"/>
  <c r="R1028" i="26" a="1"/>
  <c r="R1028" i="26" s="1"/>
  <c r="Q1028" i="26" a="1"/>
  <c r="Q1028" i="26" s="1"/>
  <c r="P1028" i="26" a="1"/>
  <c r="P1028" i="26" s="1"/>
  <c r="O1028" i="26" a="1"/>
  <c r="O1028" i="26" s="1"/>
  <c r="N1028" i="26" a="1"/>
  <c r="N1028" i="26" s="1"/>
  <c r="M1028" i="26" a="1"/>
  <c r="M1028" i="26" s="1"/>
  <c r="L1028" i="26" a="1"/>
  <c r="L1028" i="26" s="1"/>
  <c r="K1028" i="26" a="1"/>
  <c r="K1028" i="26" s="1"/>
  <c r="J1028" i="26" a="1"/>
  <c r="J1028" i="26" s="1"/>
  <c r="I1028" i="26" a="1"/>
  <c r="I1028" i="26" s="1"/>
  <c r="H1028" i="26" a="1"/>
  <c r="H1028" i="26" s="1"/>
  <c r="G1028" i="26" a="1"/>
  <c r="G1028" i="26" s="1"/>
  <c r="F1028" i="26" a="1"/>
  <c r="F1028" i="26" s="1"/>
  <c r="E1028" i="26" a="1"/>
  <c r="E1028" i="26" s="1"/>
  <c r="D1028" i="26" a="1"/>
  <c r="D1028" i="26" s="1"/>
  <c r="IE1027" i="26" a="1"/>
  <c r="IE1027" i="26" s="1"/>
  <c r="ID1027" i="26" a="1"/>
  <c r="ID1027" i="26" s="1"/>
  <c r="IC1027" i="26" a="1"/>
  <c r="IC1027" i="26" s="1"/>
  <c r="IB1027" i="26" a="1"/>
  <c r="IB1027" i="26" s="1"/>
  <c r="IA1027" i="26" a="1"/>
  <c r="IA1027" i="26" s="1"/>
  <c r="HZ1027" i="26" a="1"/>
  <c r="HZ1027" i="26" s="1"/>
  <c r="HY1027" i="26" a="1"/>
  <c r="HY1027" i="26" s="1"/>
  <c r="HX1027" i="26" a="1"/>
  <c r="HX1027" i="26" s="1"/>
  <c r="HW1027" i="26" a="1"/>
  <c r="HW1027" i="26" s="1"/>
  <c r="HV1027" i="26" a="1"/>
  <c r="HV1027" i="26" s="1"/>
  <c r="HU1027" i="26" a="1"/>
  <c r="HU1027" i="26" s="1"/>
  <c r="HT1027" i="26" a="1"/>
  <c r="HT1027" i="26" s="1"/>
  <c r="HS1027" i="26" a="1"/>
  <c r="HS1027" i="26" s="1"/>
  <c r="HR1027" i="26" a="1"/>
  <c r="HR1027" i="26" s="1"/>
  <c r="HQ1027" i="26" a="1"/>
  <c r="HQ1027" i="26" s="1"/>
  <c r="HP1027" i="26" a="1"/>
  <c r="HP1027" i="26" s="1"/>
  <c r="HO1027" i="26" a="1"/>
  <c r="HO1027" i="26" s="1"/>
  <c r="HN1027" i="26" a="1"/>
  <c r="HN1027" i="26" s="1"/>
  <c r="HM1027" i="26" a="1"/>
  <c r="HM1027" i="26" s="1"/>
  <c r="HL1027" i="26" a="1"/>
  <c r="HL1027" i="26" s="1"/>
  <c r="HK1027" i="26" a="1"/>
  <c r="HK1027" i="26" s="1"/>
  <c r="HJ1027" i="26" a="1"/>
  <c r="HJ1027" i="26" s="1"/>
  <c r="HI1027" i="26" a="1"/>
  <c r="HI1027" i="26" s="1"/>
  <c r="HH1027" i="26" a="1"/>
  <c r="HH1027" i="26" s="1"/>
  <c r="HG1027" i="26" a="1"/>
  <c r="HG1027" i="26" s="1"/>
  <c r="HF1027" i="26" a="1"/>
  <c r="HF1027" i="26" s="1"/>
  <c r="HE1027" i="26" a="1"/>
  <c r="HE1027" i="26" s="1"/>
  <c r="HD1027" i="26" a="1"/>
  <c r="HD1027" i="26" s="1"/>
  <c r="HC1027" i="26" a="1"/>
  <c r="HC1027" i="26" s="1"/>
  <c r="HB1027" i="26" a="1"/>
  <c r="HB1027" i="26" s="1"/>
  <c r="HA1027" i="26" a="1"/>
  <c r="HA1027" i="26" s="1"/>
  <c r="GZ1027" i="26" a="1"/>
  <c r="GZ1027" i="26" s="1"/>
  <c r="GY1027" i="26" a="1"/>
  <c r="GY1027" i="26" s="1"/>
  <c r="GX1027" i="26" a="1"/>
  <c r="GX1027" i="26" s="1"/>
  <c r="GW1027" i="26" a="1"/>
  <c r="GW1027" i="26" s="1"/>
  <c r="GV1027" i="26" a="1"/>
  <c r="GV1027" i="26" s="1"/>
  <c r="GU1027" i="26" a="1"/>
  <c r="GU1027" i="26" s="1"/>
  <c r="GT1027" i="26" a="1"/>
  <c r="GT1027" i="26" s="1"/>
  <c r="GS1027" i="26" a="1"/>
  <c r="GS1027" i="26" s="1"/>
  <c r="GR1027" i="26" a="1"/>
  <c r="GR1027" i="26" s="1"/>
  <c r="GQ1027" i="26" a="1"/>
  <c r="GQ1027" i="26" s="1"/>
  <c r="GP1027" i="26" a="1"/>
  <c r="GP1027" i="26" s="1"/>
  <c r="GO1027" i="26" a="1"/>
  <c r="GO1027" i="26" s="1"/>
  <c r="GN1027" i="26" a="1"/>
  <c r="GN1027" i="26" s="1"/>
  <c r="GM1027" i="26" a="1"/>
  <c r="GM1027" i="26" s="1"/>
  <c r="GL1027" i="26" a="1"/>
  <c r="GL1027" i="26" s="1"/>
  <c r="GK1027" i="26" a="1"/>
  <c r="GK1027" i="26" s="1"/>
  <c r="GJ1027" i="26" a="1"/>
  <c r="GJ1027" i="26" s="1"/>
  <c r="GI1027" i="26" a="1"/>
  <c r="GI1027" i="26" s="1"/>
  <c r="GH1027" i="26" a="1"/>
  <c r="GH1027" i="26" s="1"/>
  <c r="GG1027" i="26" a="1"/>
  <c r="GG1027" i="26" s="1"/>
  <c r="GF1027" i="26" a="1"/>
  <c r="GF1027" i="26" s="1"/>
  <c r="GE1027" i="26" a="1"/>
  <c r="GE1027" i="26" s="1"/>
  <c r="GD1027" i="26" a="1"/>
  <c r="GD1027" i="26" s="1"/>
  <c r="GC1027" i="26" a="1"/>
  <c r="GC1027" i="26" s="1"/>
  <c r="GB1027" i="26" a="1"/>
  <c r="GB1027" i="26" s="1"/>
  <c r="GA1027" i="26" a="1"/>
  <c r="GA1027" i="26" s="1"/>
  <c r="FZ1027" i="26" a="1"/>
  <c r="FZ1027" i="26" s="1"/>
  <c r="FY1027" i="26" a="1"/>
  <c r="FY1027" i="26" s="1"/>
  <c r="FX1027" i="26" a="1"/>
  <c r="FX1027" i="26" s="1"/>
  <c r="FW1027" i="26" a="1"/>
  <c r="FW1027" i="26" s="1"/>
  <c r="FV1027" i="26" a="1"/>
  <c r="FV1027" i="26" s="1"/>
  <c r="FU1027" i="26" a="1"/>
  <c r="FU1027" i="26" s="1"/>
  <c r="FT1027" i="26" a="1"/>
  <c r="FT1027" i="26" s="1"/>
  <c r="FS1027" i="26" a="1"/>
  <c r="FS1027" i="26" s="1"/>
  <c r="FR1027" i="26" a="1"/>
  <c r="FR1027" i="26" s="1"/>
  <c r="FQ1027" i="26" a="1"/>
  <c r="FQ1027" i="26" s="1"/>
  <c r="FP1027" i="26" a="1"/>
  <c r="FP1027" i="26" s="1"/>
  <c r="FO1027" i="26"/>
  <c r="FO1027" i="26" a="1"/>
  <c r="FN1027" i="26" a="1"/>
  <c r="FN1027" i="26" s="1"/>
  <c r="FM1027" i="26" a="1"/>
  <c r="FM1027" i="26" s="1"/>
  <c r="FL1027" i="26" a="1"/>
  <c r="FL1027" i="26" s="1"/>
  <c r="FK1027" i="26" a="1"/>
  <c r="FK1027" i="26" s="1"/>
  <c r="FJ1027" i="26" a="1"/>
  <c r="FJ1027" i="26" s="1"/>
  <c r="FI1027" i="26" a="1"/>
  <c r="FI1027" i="26" s="1"/>
  <c r="FH1027" i="26" a="1"/>
  <c r="FH1027" i="26" s="1"/>
  <c r="FG1027" i="26" a="1"/>
  <c r="FG1027" i="26" s="1"/>
  <c r="FF1027" i="26" a="1"/>
  <c r="FF1027" i="26" s="1"/>
  <c r="FE1027" i="26" a="1"/>
  <c r="FE1027" i="26" s="1"/>
  <c r="FD1027" i="26" a="1"/>
  <c r="FD1027" i="26" s="1"/>
  <c r="FC1027" i="26" a="1"/>
  <c r="FC1027" i="26" s="1"/>
  <c r="FB1027" i="26" a="1"/>
  <c r="FB1027" i="26" s="1"/>
  <c r="FA1027" i="26" a="1"/>
  <c r="FA1027" i="26" s="1"/>
  <c r="EZ1027" i="26" a="1"/>
  <c r="EZ1027" i="26" s="1"/>
  <c r="EY1027" i="26" a="1"/>
  <c r="EY1027" i="26" s="1"/>
  <c r="EX1027" i="26" a="1"/>
  <c r="EX1027" i="26" s="1"/>
  <c r="EW1027" i="26" a="1"/>
  <c r="EW1027" i="26" s="1"/>
  <c r="EV1027" i="26" a="1"/>
  <c r="EV1027" i="26" s="1"/>
  <c r="EU1027" i="26" a="1"/>
  <c r="EU1027" i="26" s="1"/>
  <c r="ET1027" i="26" a="1"/>
  <c r="ET1027" i="26" s="1"/>
  <c r="ES1027" i="26" a="1"/>
  <c r="ES1027" i="26" s="1"/>
  <c r="ER1027" i="26" a="1"/>
  <c r="ER1027" i="26" s="1"/>
  <c r="EQ1027" i="26" a="1"/>
  <c r="EQ1027" i="26" s="1"/>
  <c r="EP1027" i="26" a="1"/>
  <c r="EP1027" i="26" s="1"/>
  <c r="EO1027" i="26" a="1"/>
  <c r="EO1027" i="26" s="1"/>
  <c r="EN1027" i="26" a="1"/>
  <c r="EN1027" i="26" s="1"/>
  <c r="EM1027" i="26" a="1"/>
  <c r="EM1027" i="26" s="1"/>
  <c r="EL1027" i="26" a="1"/>
  <c r="EL1027" i="26" s="1"/>
  <c r="EK1027" i="26" a="1"/>
  <c r="EK1027" i="26" s="1"/>
  <c r="EJ1027" i="26" a="1"/>
  <c r="EJ1027" i="26" s="1"/>
  <c r="EI1027" i="26" a="1"/>
  <c r="EI1027" i="26" s="1"/>
  <c r="EH1027" i="26" a="1"/>
  <c r="EH1027" i="26" s="1"/>
  <c r="EG1027" i="26" a="1"/>
  <c r="EG1027" i="26" s="1"/>
  <c r="EF1027" i="26" a="1"/>
  <c r="EF1027" i="26" s="1"/>
  <c r="EE1027" i="26" a="1"/>
  <c r="EE1027" i="26" s="1"/>
  <c r="ED1027" i="26" a="1"/>
  <c r="ED1027" i="26" s="1"/>
  <c r="EC1027" i="26" a="1"/>
  <c r="EC1027" i="26" s="1"/>
  <c r="EB1027" i="26" a="1"/>
  <c r="EB1027" i="26" s="1"/>
  <c r="EA1027" i="26" a="1"/>
  <c r="EA1027" i="26" s="1"/>
  <c r="DZ1027" i="26" a="1"/>
  <c r="DZ1027" i="26" s="1"/>
  <c r="DY1027" i="26" a="1"/>
  <c r="DY1027" i="26" s="1"/>
  <c r="DX1027" i="26" a="1"/>
  <c r="DX1027" i="26" s="1"/>
  <c r="DW1027" i="26" a="1"/>
  <c r="DW1027" i="26" s="1"/>
  <c r="DV1027" i="26" a="1"/>
  <c r="DV1027" i="26" s="1"/>
  <c r="DU1027" i="26" a="1"/>
  <c r="DU1027" i="26" s="1"/>
  <c r="DT1027" i="26" a="1"/>
  <c r="DT1027" i="26" s="1"/>
  <c r="DS1027" i="26" a="1"/>
  <c r="DS1027" i="26" s="1"/>
  <c r="DR1027" i="26" a="1"/>
  <c r="DR1027" i="26" s="1"/>
  <c r="DQ1027" i="26" a="1"/>
  <c r="DQ1027" i="26" s="1"/>
  <c r="DP1027" i="26" a="1"/>
  <c r="DP1027" i="26" s="1"/>
  <c r="DO1027" i="26" a="1"/>
  <c r="DO1027" i="26" s="1"/>
  <c r="DN1027" i="26" a="1"/>
  <c r="DN1027" i="26" s="1"/>
  <c r="DM1027" i="26" a="1"/>
  <c r="DM1027" i="26" s="1"/>
  <c r="DL1027" i="26" a="1"/>
  <c r="DL1027" i="26" s="1"/>
  <c r="DK1027" i="26" a="1"/>
  <c r="DK1027" i="26" s="1"/>
  <c r="DJ1027" i="26" a="1"/>
  <c r="DJ1027" i="26" s="1"/>
  <c r="DI1027" i="26" a="1"/>
  <c r="DI1027" i="26" s="1"/>
  <c r="DH1027" i="26" a="1"/>
  <c r="DH1027" i="26" s="1"/>
  <c r="DG1027" i="26" a="1"/>
  <c r="DG1027" i="26" s="1"/>
  <c r="DF1027" i="26" a="1"/>
  <c r="DF1027" i="26" s="1"/>
  <c r="DE1027" i="26" a="1"/>
  <c r="DE1027" i="26" s="1"/>
  <c r="DD1027" i="26" a="1"/>
  <c r="DD1027" i="26" s="1"/>
  <c r="DC1027" i="26" a="1"/>
  <c r="DC1027" i="26" s="1"/>
  <c r="DB1027" i="26" a="1"/>
  <c r="DB1027" i="26" s="1"/>
  <c r="DA1027" i="26" a="1"/>
  <c r="DA1027" i="26" s="1"/>
  <c r="CZ1027" i="26" a="1"/>
  <c r="CZ1027" i="26" s="1"/>
  <c r="CY1027" i="26" a="1"/>
  <c r="CY1027" i="26" s="1"/>
  <c r="CX1027" i="26" a="1"/>
  <c r="CX1027" i="26" s="1"/>
  <c r="CW1027" i="26" a="1"/>
  <c r="CW1027" i="26" s="1"/>
  <c r="CV1027" i="26" a="1"/>
  <c r="CV1027" i="26" s="1"/>
  <c r="CU1027" i="26" a="1"/>
  <c r="CU1027" i="26" s="1"/>
  <c r="CT1027" i="26" a="1"/>
  <c r="CT1027" i="26" s="1"/>
  <c r="CS1027" i="26" a="1"/>
  <c r="CS1027" i="26" s="1"/>
  <c r="CR1027" i="26" a="1"/>
  <c r="CR1027" i="26" s="1"/>
  <c r="CQ1027" i="26" a="1"/>
  <c r="CQ1027" i="26" s="1"/>
  <c r="CP1027" i="26" a="1"/>
  <c r="CP1027" i="26" s="1"/>
  <c r="CO1027" i="26" a="1"/>
  <c r="CO1027" i="26" s="1"/>
  <c r="CN1027" i="26" a="1"/>
  <c r="CN1027" i="26" s="1"/>
  <c r="CM1027" i="26" a="1"/>
  <c r="CM1027" i="26" s="1"/>
  <c r="CL1027" i="26" a="1"/>
  <c r="CL1027" i="26" s="1"/>
  <c r="CK1027" i="26" a="1"/>
  <c r="CK1027" i="26" s="1"/>
  <c r="CJ1027" i="26" a="1"/>
  <c r="CJ1027" i="26" s="1"/>
  <c r="CI1027" i="26" a="1"/>
  <c r="CI1027" i="26" s="1"/>
  <c r="CH1027" i="26" a="1"/>
  <c r="CH1027" i="26" s="1"/>
  <c r="CG1027" i="26" a="1"/>
  <c r="CG1027" i="26" s="1"/>
  <c r="CF1027" i="26" a="1"/>
  <c r="CF1027" i="26" s="1"/>
  <c r="CE1027" i="26" a="1"/>
  <c r="CE1027" i="26" s="1"/>
  <c r="CD1027" i="26" a="1"/>
  <c r="CD1027" i="26" s="1"/>
  <c r="CC1027" i="26" a="1"/>
  <c r="CC1027" i="26" s="1"/>
  <c r="CB1027" i="26" a="1"/>
  <c r="CB1027" i="26" s="1"/>
  <c r="CA1027" i="26" a="1"/>
  <c r="CA1027" i="26" s="1"/>
  <c r="BZ1027" i="26" a="1"/>
  <c r="BZ1027" i="26" s="1"/>
  <c r="BY1027" i="26" a="1"/>
  <c r="BY1027" i="26" s="1"/>
  <c r="BX1027" i="26" a="1"/>
  <c r="BX1027" i="26" s="1"/>
  <c r="BW1027" i="26" a="1"/>
  <c r="BW1027" i="26" s="1"/>
  <c r="BV1027" i="26" a="1"/>
  <c r="BV1027" i="26" s="1"/>
  <c r="BU1027" i="26" a="1"/>
  <c r="BU1027" i="26" s="1"/>
  <c r="BT1027" i="26" a="1"/>
  <c r="BT1027" i="26" s="1"/>
  <c r="BS1027" i="26" a="1"/>
  <c r="BS1027" i="26" s="1"/>
  <c r="BR1027" i="26" a="1"/>
  <c r="BR1027" i="26" s="1"/>
  <c r="BQ1027" i="26" a="1"/>
  <c r="BQ1027" i="26" s="1"/>
  <c r="BP1027" i="26" a="1"/>
  <c r="BP1027" i="26" s="1"/>
  <c r="BO1027" i="26" a="1"/>
  <c r="BO1027" i="26" s="1"/>
  <c r="BN1027" i="26" a="1"/>
  <c r="BN1027" i="26" s="1"/>
  <c r="BM1027" i="26" a="1"/>
  <c r="BM1027" i="26" s="1"/>
  <c r="BL1027" i="26" a="1"/>
  <c r="BL1027" i="26" s="1"/>
  <c r="BK1027" i="26" a="1"/>
  <c r="BK1027" i="26" s="1"/>
  <c r="BJ1027" i="26" a="1"/>
  <c r="BJ1027" i="26" s="1"/>
  <c r="BI1027" i="26" a="1"/>
  <c r="BI1027" i="26" s="1"/>
  <c r="BH1027" i="26" a="1"/>
  <c r="BH1027" i="26" s="1"/>
  <c r="BG1027" i="26" a="1"/>
  <c r="BG1027" i="26" s="1"/>
  <c r="BF1027" i="26" a="1"/>
  <c r="BF1027" i="26" s="1"/>
  <c r="BE1027" i="26" a="1"/>
  <c r="BE1027" i="26" s="1"/>
  <c r="BD1027" i="26" a="1"/>
  <c r="BD1027" i="26" s="1"/>
  <c r="BC1027" i="26" a="1"/>
  <c r="BC1027" i="26" s="1"/>
  <c r="BB1027" i="26" a="1"/>
  <c r="BB1027" i="26" s="1"/>
  <c r="BA1027" i="26" a="1"/>
  <c r="BA1027" i="26" s="1"/>
  <c r="AZ1027" i="26" a="1"/>
  <c r="AZ1027" i="26" s="1"/>
  <c r="AY1027" i="26" a="1"/>
  <c r="AY1027" i="26" s="1"/>
  <c r="AX1027" i="26" a="1"/>
  <c r="AX1027" i="26" s="1"/>
  <c r="AW1027" i="26" a="1"/>
  <c r="AW1027" i="26" s="1"/>
  <c r="AV1027" i="26" a="1"/>
  <c r="AV1027" i="26" s="1"/>
  <c r="AU1027" i="26" a="1"/>
  <c r="AU1027" i="26" s="1"/>
  <c r="AT1027" i="26" a="1"/>
  <c r="AT1027" i="26" s="1"/>
  <c r="AS1027" i="26" a="1"/>
  <c r="AS1027" i="26" s="1"/>
  <c r="AR1027" i="26" a="1"/>
  <c r="AR1027" i="26" s="1"/>
  <c r="AQ1027" i="26" a="1"/>
  <c r="AQ1027" i="26" s="1"/>
  <c r="AP1027" i="26" a="1"/>
  <c r="AP1027" i="26" s="1"/>
  <c r="AO1027" i="26" a="1"/>
  <c r="AO1027" i="26" s="1"/>
  <c r="AN1027" i="26" a="1"/>
  <c r="AN1027" i="26" s="1"/>
  <c r="AM1027" i="26" a="1"/>
  <c r="AM1027" i="26" s="1"/>
  <c r="AL1027" i="26" a="1"/>
  <c r="AL1027" i="26" s="1"/>
  <c r="AK1027" i="26" a="1"/>
  <c r="AK1027" i="26" s="1"/>
  <c r="AJ1027" i="26" a="1"/>
  <c r="AJ1027" i="26" s="1"/>
  <c r="AI1027" i="26" a="1"/>
  <c r="AI1027" i="26" s="1"/>
  <c r="AH1027" i="26" a="1"/>
  <c r="AH1027" i="26" s="1"/>
  <c r="AG1027" i="26" a="1"/>
  <c r="AG1027" i="26" s="1"/>
  <c r="AF1027" i="26" a="1"/>
  <c r="AF1027" i="26" s="1"/>
  <c r="AE1027" i="26" a="1"/>
  <c r="AE1027" i="26" s="1"/>
  <c r="AD1027" i="26" a="1"/>
  <c r="AD1027" i="26" s="1"/>
  <c r="AC1027" i="26" a="1"/>
  <c r="AC1027" i="26" s="1"/>
  <c r="AB1027" i="26" a="1"/>
  <c r="AB1027" i="26" s="1"/>
  <c r="AA1027" i="26" a="1"/>
  <c r="AA1027" i="26" s="1"/>
  <c r="Z1027" i="26" a="1"/>
  <c r="Z1027" i="26" s="1"/>
  <c r="Y1027" i="26" a="1"/>
  <c r="Y1027" i="26" s="1"/>
  <c r="X1027" i="26" a="1"/>
  <c r="X1027" i="26" s="1"/>
  <c r="W1027" i="26" a="1"/>
  <c r="W1027" i="26" s="1"/>
  <c r="V1027" i="26" a="1"/>
  <c r="V1027" i="26" s="1"/>
  <c r="U1027" i="26" a="1"/>
  <c r="U1027" i="26" s="1"/>
  <c r="T1027" i="26" a="1"/>
  <c r="T1027" i="26" s="1"/>
  <c r="S1027" i="26" a="1"/>
  <c r="S1027" i="26" s="1"/>
  <c r="R1027" i="26" a="1"/>
  <c r="R1027" i="26" s="1"/>
  <c r="Q1027" i="26" a="1"/>
  <c r="Q1027" i="26" s="1"/>
  <c r="P1027" i="26" a="1"/>
  <c r="P1027" i="26" s="1"/>
  <c r="O1027" i="26" a="1"/>
  <c r="O1027" i="26" s="1"/>
  <c r="N1027" i="26" a="1"/>
  <c r="N1027" i="26" s="1"/>
  <c r="M1027" i="26" a="1"/>
  <c r="M1027" i="26" s="1"/>
  <c r="L1027" i="26" a="1"/>
  <c r="L1027" i="26" s="1"/>
  <c r="K1027" i="26" a="1"/>
  <c r="K1027" i="26" s="1"/>
  <c r="J1027" i="26" a="1"/>
  <c r="J1027" i="26" s="1"/>
  <c r="I1027" i="26" a="1"/>
  <c r="I1027" i="26" s="1"/>
  <c r="H1027" i="26" a="1"/>
  <c r="H1027" i="26" s="1"/>
  <c r="G1027" i="26" a="1"/>
  <c r="G1027" i="26" s="1"/>
  <c r="F1027" i="26" a="1"/>
  <c r="F1027" i="26" s="1"/>
  <c r="E1027" i="26" a="1"/>
  <c r="E1027" i="26" s="1"/>
  <c r="D1027" i="26" a="1"/>
  <c r="D1027" i="26" s="1"/>
  <c r="IE1026" i="26"/>
  <c r="ID1026" i="26"/>
  <c r="IC1026" i="26"/>
  <c r="IB1026" i="26"/>
  <c r="IA1026" i="26"/>
  <c r="HZ1026" i="26"/>
  <c r="HY1026" i="26"/>
  <c r="HX1026" i="26"/>
  <c r="HW1026" i="26"/>
  <c r="HV1026" i="26"/>
  <c r="HU1026" i="26"/>
  <c r="HT1026" i="26"/>
  <c r="HS1026" i="26"/>
  <c r="HR1026" i="26"/>
  <c r="HQ1026" i="26"/>
  <c r="HP1026" i="26"/>
  <c r="HO1026" i="26"/>
  <c r="HN1026" i="26"/>
  <c r="HM1026" i="26"/>
  <c r="HL1026" i="26"/>
  <c r="HK1026" i="26"/>
  <c r="HJ1026" i="26"/>
  <c r="HI1026" i="26"/>
  <c r="HH1026" i="26"/>
  <c r="HG1026" i="26"/>
  <c r="HF1026" i="26"/>
  <c r="HE1026" i="26"/>
  <c r="HD1026" i="26"/>
  <c r="HC1026" i="26"/>
  <c r="HB1026" i="26"/>
  <c r="HA1026" i="26"/>
  <c r="GZ1026" i="26"/>
  <c r="GY1026" i="26"/>
  <c r="GX1026" i="26"/>
  <c r="GW1026" i="26"/>
  <c r="GV1026" i="26"/>
  <c r="GU1026" i="26"/>
  <c r="GT1026" i="26"/>
  <c r="GS1026" i="26"/>
  <c r="GR1026" i="26"/>
  <c r="GQ1026" i="26"/>
  <c r="GP1026" i="26"/>
  <c r="GO1026" i="26"/>
  <c r="GN1026" i="26"/>
  <c r="GM1026" i="26"/>
  <c r="GL1026" i="26"/>
  <c r="GK1026" i="26"/>
  <c r="GJ1026" i="26"/>
  <c r="GI1026" i="26"/>
  <c r="GH1026" i="26"/>
  <c r="GG1026" i="26"/>
  <c r="GF1026" i="26"/>
  <c r="GE1026" i="26"/>
  <c r="GD1026" i="26"/>
  <c r="GC1026" i="26"/>
  <c r="GB1026" i="26"/>
  <c r="GA1026" i="26"/>
  <c r="FZ1026" i="26"/>
  <c r="FY1026" i="26"/>
  <c r="FX1026" i="26"/>
  <c r="FW1026" i="26"/>
  <c r="FV1026" i="26"/>
  <c r="FU1026" i="26"/>
  <c r="FT1026" i="26"/>
  <c r="FS1026" i="26"/>
  <c r="FR1026" i="26"/>
  <c r="FQ1026" i="26"/>
  <c r="FP1026" i="26"/>
  <c r="FO1026" i="26"/>
  <c r="FN1026" i="26"/>
  <c r="FM1026" i="26"/>
  <c r="FL1026" i="26"/>
  <c r="FK1026" i="26"/>
  <c r="FJ1026" i="26"/>
  <c r="FI1026" i="26"/>
  <c r="FH1026" i="26"/>
  <c r="FG1026" i="26"/>
  <c r="FF1026" i="26"/>
  <c r="FE1026" i="26"/>
  <c r="FD1026" i="26"/>
  <c r="FC1026" i="26"/>
  <c r="FB1026" i="26"/>
  <c r="FA1026" i="26"/>
  <c r="EZ1026" i="26"/>
  <c r="EY1026" i="26"/>
  <c r="EX1026" i="26"/>
  <c r="EW1026" i="26"/>
  <c r="EV1026" i="26"/>
  <c r="EU1026" i="26"/>
  <c r="ET1026" i="26"/>
  <c r="ES1026" i="26"/>
  <c r="ER1026" i="26"/>
  <c r="EQ1026" i="26"/>
  <c r="EP1026" i="26"/>
  <c r="EO1026" i="26"/>
  <c r="EN1026" i="26"/>
  <c r="EM1026" i="26"/>
  <c r="EL1026" i="26"/>
  <c r="EK1026" i="26"/>
  <c r="EJ1026" i="26"/>
  <c r="EI1026" i="26"/>
  <c r="EH1026" i="26"/>
  <c r="EG1026" i="26"/>
  <c r="EF1026" i="26"/>
  <c r="EE1026" i="26"/>
  <c r="ED1026" i="26"/>
  <c r="EC1026" i="26"/>
  <c r="EB1026" i="26"/>
  <c r="EA1026" i="26"/>
  <c r="DZ1026" i="26"/>
  <c r="DY1026" i="26"/>
  <c r="DX1026" i="26"/>
  <c r="DW1026" i="26"/>
  <c r="DV1026" i="26"/>
  <c r="DU1026" i="26"/>
  <c r="DT1026" i="26"/>
  <c r="DS1026" i="26"/>
  <c r="DR1026" i="26"/>
  <c r="DQ1026" i="26"/>
  <c r="DP1026" i="26"/>
  <c r="DO1026" i="26"/>
  <c r="DN1026" i="26"/>
  <c r="DM1026" i="26"/>
  <c r="DL1026" i="26"/>
  <c r="DK1026" i="26"/>
  <c r="DJ1026" i="26"/>
  <c r="DI1026" i="26"/>
  <c r="DH1026" i="26"/>
  <c r="DG1026" i="26"/>
  <c r="DF1026" i="26"/>
  <c r="DE1026" i="26"/>
  <c r="DD1026" i="26"/>
  <c r="DC1026" i="26"/>
  <c r="DB1026" i="26"/>
  <c r="DA1026" i="26"/>
  <c r="CZ1026" i="26"/>
  <c r="CY1026" i="26"/>
  <c r="CX1026" i="26"/>
  <c r="CW1026" i="26"/>
  <c r="CV1026" i="26"/>
  <c r="CU1026" i="26"/>
  <c r="CT1026" i="26"/>
  <c r="CS1026" i="26"/>
  <c r="CR1026" i="26"/>
  <c r="CQ1026" i="26"/>
  <c r="CP1026" i="26"/>
  <c r="CO1026" i="26"/>
  <c r="CN1026" i="26"/>
  <c r="CM1026" i="26"/>
  <c r="CL1026" i="26"/>
  <c r="CK1026" i="26"/>
  <c r="CJ1026" i="26"/>
  <c r="CI1026" i="26"/>
  <c r="CH1026" i="26"/>
  <c r="CG1026" i="26"/>
  <c r="CF1026" i="26"/>
  <c r="CE1026" i="26"/>
  <c r="CD1026" i="26"/>
  <c r="CC1026" i="26"/>
  <c r="CB1026" i="26"/>
  <c r="CA1026" i="26"/>
  <c r="BZ1026" i="26"/>
  <c r="BY1026" i="26"/>
  <c r="BX1026" i="26"/>
  <c r="BW1026" i="26"/>
  <c r="BV1026" i="26"/>
  <c r="BU1026" i="26"/>
  <c r="BT1026" i="26"/>
  <c r="BS1026" i="26"/>
  <c r="BR1026" i="26"/>
  <c r="BQ1026" i="26"/>
  <c r="BP1026" i="26"/>
  <c r="BO1026" i="26"/>
  <c r="BN1026" i="26"/>
  <c r="BM1026" i="26"/>
  <c r="BL1026" i="26"/>
  <c r="BK1026" i="26"/>
  <c r="BJ1026" i="26"/>
  <c r="BI1026" i="26"/>
  <c r="BH1026" i="26"/>
  <c r="BG1026" i="26"/>
  <c r="BF1026" i="26"/>
  <c r="BE1026" i="26"/>
  <c r="BD1026" i="26"/>
  <c r="BC1026" i="26"/>
  <c r="BB1026" i="26"/>
  <c r="BA1026" i="26"/>
  <c r="AZ1026" i="26"/>
  <c r="AY1026" i="26"/>
  <c r="AX1026" i="26"/>
  <c r="AW1026" i="26"/>
  <c r="AV1026" i="26"/>
  <c r="AU1026" i="26"/>
  <c r="AT1026" i="26"/>
  <c r="AS1026" i="26"/>
  <c r="AR1026" i="26"/>
  <c r="AQ1026" i="26"/>
  <c r="AP1026" i="26"/>
  <c r="AO1026" i="26"/>
  <c r="AN1026" i="26"/>
  <c r="AM1026" i="26"/>
  <c r="AL1026" i="26"/>
  <c r="AK1026" i="26"/>
  <c r="AJ1026" i="26"/>
  <c r="AI1026" i="26"/>
  <c r="AH1026" i="26"/>
  <c r="AG1026" i="26"/>
  <c r="AF1026" i="26"/>
  <c r="AE1026" i="26"/>
  <c r="AD1026" i="26"/>
  <c r="AC1026" i="26"/>
  <c r="AB1026" i="26"/>
  <c r="AA1026" i="26"/>
  <c r="Z1026" i="26"/>
  <c r="Y1026" i="26"/>
  <c r="X1026" i="26"/>
  <c r="W1026" i="26"/>
  <c r="V1026" i="26"/>
  <c r="U1026" i="26"/>
  <c r="T1026" i="26"/>
  <c r="S1026" i="26"/>
  <c r="R1026" i="26"/>
  <c r="Q1026" i="26"/>
  <c r="P1026" i="26"/>
  <c r="O1026" i="26"/>
  <c r="N1026" i="26"/>
  <c r="M1026" i="26"/>
  <c r="L1026" i="26"/>
  <c r="K1026" i="26"/>
  <c r="J1026" i="26"/>
  <c r="I1026" i="26"/>
  <c r="H1026" i="26"/>
  <c r="G1026" i="26"/>
  <c r="F1026" i="26"/>
  <c r="E1026" i="26"/>
  <c r="D1026" i="26"/>
  <c r="IE1025" i="26" a="1"/>
  <c r="IE1025" i="26" s="1"/>
  <c r="ID1025" i="26" a="1"/>
  <c r="ID1025" i="26" s="1"/>
  <c r="IC1025" i="26" a="1"/>
  <c r="IC1025" i="26" s="1"/>
  <c r="IB1025" i="26" a="1"/>
  <c r="IB1025" i="26" s="1"/>
  <c r="IA1025" i="26" a="1"/>
  <c r="IA1025" i="26" s="1"/>
  <c r="HZ1025" i="26" a="1"/>
  <c r="HZ1025" i="26" s="1"/>
  <c r="HY1025" i="26" a="1"/>
  <c r="HY1025" i="26" s="1"/>
  <c r="HX1025" i="26" a="1"/>
  <c r="HX1025" i="26" s="1"/>
  <c r="HW1025" i="26" a="1"/>
  <c r="HW1025" i="26" s="1"/>
  <c r="HV1025" i="26" a="1"/>
  <c r="HV1025" i="26" s="1"/>
  <c r="HU1025" i="26" a="1"/>
  <c r="HU1025" i="26" s="1"/>
  <c r="HT1025" i="26" a="1"/>
  <c r="HT1025" i="26" s="1"/>
  <c r="HS1025" i="26" a="1"/>
  <c r="HS1025" i="26" s="1"/>
  <c r="HR1025" i="26" a="1"/>
  <c r="HR1025" i="26" s="1"/>
  <c r="HQ1025" i="26" a="1"/>
  <c r="HQ1025" i="26" s="1"/>
  <c r="HP1025" i="26" a="1"/>
  <c r="HP1025" i="26" s="1"/>
  <c r="HO1025" i="26" a="1"/>
  <c r="HO1025" i="26" s="1"/>
  <c r="HN1025" i="26" a="1"/>
  <c r="HN1025" i="26" s="1"/>
  <c r="HM1025" i="26" a="1"/>
  <c r="HM1025" i="26" s="1"/>
  <c r="HL1025" i="26" a="1"/>
  <c r="HL1025" i="26" s="1"/>
  <c r="HK1025" i="26" a="1"/>
  <c r="HK1025" i="26" s="1"/>
  <c r="HJ1025" i="26" a="1"/>
  <c r="HJ1025" i="26" s="1"/>
  <c r="HI1025" i="26" a="1"/>
  <c r="HI1025" i="26" s="1"/>
  <c r="HH1025" i="26" a="1"/>
  <c r="HH1025" i="26" s="1"/>
  <c r="HG1025" i="26" a="1"/>
  <c r="HG1025" i="26" s="1"/>
  <c r="HF1025" i="26" a="1"/>
  <c r="HF1025" i="26" s="1"/>
  <c r="HE1025" i="26" a="1"/>
  <c r="HE1025" i="26" s="1"/>
  <c r="HD1025" i="26" a="1"/>
  <c r="HD1025" i="26" s="1"/>
  <c r="HC1025" i="26" a="1"/>
  <c r="HC1025" i="26" s="1"/>
  <c r="HB1025" i="26" a="1"/>
  <c r="HB1025" i="26" s="1"/>
  <c r="HA1025" i="26" a="1"/>
  <c r="HA1025" i="26" s="1"/>
  <c r="GZ1025" i="26" a="1"/>
  <c r="GZ1025" i="26" s="1"/>
  <c r="GY1025" i="26" a="1"/>
  <c r="GY1025" i="26" s="1"/>
  <c r="GX1025" i="26" a="1"/>
  <c r="GX1025" i="26" s="1"/>
  <c r="GW1025" i="26" a="1"/>
  <c r="GW1025" i="26" s="1"/>
  <c r="GV1025" i="26" a="1"/>
  <c r="GV1025" i="26" s="1"/>
  <c r="GU1025" i="26" a="1"/>
  <c r="GU1025" i="26" s="1"/>
  <c r="GT1025" i="26" a="1"/>
  <c r="GT1025" i="26" s="1"/>
  <c r="GS1025" i="26" a="1"/>
  <c r="GS1025" i="26" s="1"/>
  <c r="GR1025" i="26" a="1"/>
  <c r="GR1025" i="26" s="1"/>
  <c r="GQ1025" i="26" a="1"/>
  <c r="GQ1025" i="26" s="1"/>
  <c r="GP1025" i="26" a="1"/>
  <c r="GP1025" i="26" s="1"/>
  <c r="GO1025" i="26" a="1"/>
  <c r="GO1025" i="26" s="1"/>
  <c r="GN1025" i="26" a="1"/>
  <c r="GN1025" i="26" s="1"/>
  <c r="GM1025" i="26" a="1"/>
  <c r="GM1025" i="26" s="1"/>
  <c r="GL1025" i="26" a="1"/>
  <c r="GL1025" i="26" s="1"/>
  <c r="GK1025" i="26" a="1"/>
  <c r="GK1025" i="26" s="1"/>
  <c r="GJ1025" i="26"/>
  <c r="GJ1025" i="26" a="1"/>
  <c r="GI1025" i="26" a="1"/>
  <c r="GI1025" i="26" s="1"/>
  <c r="GH1025" i="26" a="1"/>
  <c r="GH1025" i="26" s="1"/>
  <c r="GG1025" i="26" a="1"/>
  <c r="GG1025" i="26" s="1"/>
  <c r="GF1025" i="26" a="1"/>
  <c r="GF1025" i="26" s="1"/>
  <c r="GE1025" i="26" a="1"/>
  <c r="GE1025" i="26" s="1"/>
  <c r="GD1025" i="26" a="1"/>
  <c r="GD1025" i="26" s="1"/>
  <c r="GC1025" i="26" a="1"/>
  <c r="GC1025" i="26" s="1"/>
  <c r="GB1025" i="26" a="1"/>
  <c r="GB1025" i="26" s="1"/>
  <c r="GA1025" i="26" a="1"/>
  <c r="GA1025" i="26" s="1"/>
  <c r="FZ1025" i="26" a="1"/>
  <c r="FZ1025" i="26" s="1"/>
  <c r="FY1025" i="26" a="1"/>
  <c r="FY1025" i="26" s="1"/>
  <c r="FX1025" i="26" a="1"/>
  <c r="FX1025" i="26" s="1"/>
  <c r="FW1025" i="26" a="1"/>
  <c r="FW1025" i="26" s="1"/>
  <c r="FV1025" i="26" a="1"/>
  <c r="FV1025" i="26" s="1"/>
  <c r="FU1025" i="26" a="1"/>
  <c r="FU1025" i="26" s="1"/>
  <c r="FT1025" i="26" a="1"/>
  <c r="FT1025" i="26" s="1"/>
  <c r="FS1025" i="26" a="1"/>
  <c r="FS1025" i="26" s="1"/>
  <c r="FR1025" i="26" a="1"/>
  <c r="FR1025" i="26" s="1"/>
  <c r="FQ1025" i="26" a="1"/>
  <c r="FQ1025" i="26" s="1"/>
  <c r="FP1025" i="26" a="1"/>
  <c r="FP1025" i="26" s="1"/>
  <c r="FO1025" i="26" a="1"/>
  <c r="FO1025" i="26" s="1"/>
  <c r="FN1025" i="26" a="1"/>
  <c r="FN1025" i="26" s="1"/>
  <c r="FM1025" i="26" a="1"/>
  <c r="FM1025" i="26" s="1"/>
  <c r="FL1025" i="26" a="1"/>
  <c r="FL1025" i="26" s="1"/>
  <c r="FK1025" i="26" a="1"/>
  <c r="FK1025" i="26" s="1"/>
  <c r="FJ1025" i="26" a="1"/>
  <c r="FJ1025" i="26" s="1"/>
  <c r="FI1025" i="26" a="1"/>
  <c r="FI1025" i="26" s="1"/>
  <c r="FH1025" i="26" a="1"/>
  <c r="FH1025" i="26" s="1"/>
  <c r="FG1025" i="26" a="1"/>
  <c r="FG1025" i="26" s="1"/>
  <c r="FF1025" i="26" a="1"/>
  <c r="FF1025" i="26" s="1"/>
  <c r="FE1025" i="26" a="1"/>
  <c r="FE1025" i="26" s="1"/>
  <c r="FD1025" i="26" a="1"/>
  <c r="FD1025" i="26" s="1"/>
  <c r="FC1025" i="26" a="1"/>
  <c r="FC1025" i="26" s="1"/>
  <c r="FB1025" i="26" a="1"/>
  <c r="FB1025" i="26" s="1"/>
  <c r="FA1025" i="26" a="1"/>
  <c r="FA1025" i="26" s="1"/>
  <c r="EZ1025" i="26" a="1"/>
  <c r="EZ1025" i="26" s="1"/>
  <c r="EY1025" i="26" a="1"/>
  <c r="EY1025" i="26" s="1"/>
  <c r="EX1025" i="26" a="1"/>
  <c r="EX1025" i="26" s="1"/>
  <c r="EW1025" i="26" a="1"/>
  <c r="EW1025" i="26" s="1"/>
  <c r="EV1025" i="26" a="1"/>
  <c r="EV1025" i="26" s="1"/>
  <c r="EU1025" i="26" a="1"/>
  <c r="EU1025" i="26" s="1"/>
  <c r="ET1025" i="26" a="1"/>
  <c r="ET1025" i="26" s="1"/>
  <c r="ES1025" i="26" a="1"/>
  <c r="ES1025" i="26" s="1"/>
  <c r="ER1025" i="26" a="1"/>
  <c r="ER1025" i="26" s="1"/>
  <c r="EQ1025" i="26" a="1"/>
  <c r="EQ1025" i="26" s="1"/>
  <c r="EP1025" i="26" a="1"/>
  <c r="EP1025" i="26" s="1"/>
  <c r="EO1025" i="26" a="1"/>
  <c r="EO1025" i="26" s="1"/>
  <c r="EN1025" i="26" a="1"/>
  <c r="EN1025" i="26" s="1"/>
  <c r="EM1025" i="26" a="1"/>
  <c r="EM1025" i="26" s="1"/>
  <c r="EL1025" i="26" a="1"/>
  <c r="EL1025" i="26" s="1"/>
  <c r="EK1025" i="26" a="1"/>
  <c r="EK1025" i="26" s="1"/>
  <c r="EJ1025" i="26" a="1"/>
  <c r="EJ1025" i="26" s="1"/>
  <c r="EI1025" i="26" a="1"/>
  <c r="EI1025" i="26" s="1"/>
  <c r="EH1025" i="26" a="1"/>
  <c r="EH1025" i="26" s="1"/>
  <c r="EG1025" i="26" a="1"/>
  <c r="EG1025" i="26" s="1"/>
  <c r="EF1025" i="26" a="1"/>
  <c r="EF1025" i="26" s="1"/>
  <c r="EE1025" i="26" a="1"/>
  <c r="EE1025" i="26" s="1"/>
  <c r="ED1025" i="26" a="1"/>
  <c r="ED1025" i="26" s="1"/>
  <c r="EC1025" i="26" a="1"/>
  <c r="EC1025" i="26" s="1"/>
  <c r="EB1025" i="26" a="1"/>
  <c r="EB1025" i="26" s="1"/>
  <c r="EA1025" i="26" a="1"/>
  <c r="EA1025" i="26" s="1"/>
  <c r="DZ1025" i="26" a="1"/>
  <c r="DZ1025" i="26" s="1"/>
  <c r="DY1025" i="26" a="1"/>
  <c r="DY1025" i="26" s="1"/>
  <c r="DX1025" i="26" a="1"/>
  <c r="DX1025" i="26" s="1"/>
  <c r="DW1025" i="26" a="1"/>
  <c r="DW1025" i="26" s="1"/>
  <c r="DV1025" i="26" a="1"/>
  <c r="DV1025" i="26" s="1"/>
  <c r="DU1025" i="26" a="1"/>
  <c r="DU1025" i="26" s="1"/>
  <c r="DT1025" i="26" a="1"/>
  <c r="DT1025" i="26" s="1"/>
  <c r="DS1025" i="26" a="1"/>
  <c r="DS1025" i="26" s="1"/>
  <c r="DR1025" i="26" a="1"/>
  <c r="DR1025" i="26" s="1"/>
  <c r="DQ1025" i="26" a="1"/>
  <c r="DQ1025" i="26" s="1"/>
  <c r="DP1025" i="26" a="1"/>
  <c r="DP1025" i="26" s="1"/>
  <c r="DO1025" i="26" a="1"/>
  <c r="DO1025" i="26" s="1"/>
  <c r="DN1025" i="26" a="1"/>
  <c r="DN1025" i="26" s="1"/>
  <c r="DM1025" i="26" a="1"/>
  <c r="DM1025" i="26" s="1"/>
  <c r="DL1025" i="26" a="1"/>
  <c r="DL1025" i="26" s="1"/>
  <c r="DK1025" i="26" a="1"/>
  <c r="DK1025" i="26" s="1"/>
  <c r="DJ1025" i="26" a="1"/>
  <c r="DJ1025" i="26" s="1"/>
  <c r="DI1025" i="26" a="1"/>
  <c r="DI1025" i="26" s="1"/>
  <c r="DH1025" i="26" a="1"/>
  <c r="DH1025" i="26" s="1"/>
  <c r="DG1025" i="26" a="1"/>
  <c r="DG1025" i="26" s="1"/>
  <c r="DF1025" i="26" a="1"/>
  <c r="DF1025" i="26" s="1"/>
  <c r="DE1025" i="26" a="1"/>
  <c r="DE1025" i="26" s="1"/>
  <c r="DD1025" i="26" a="1"/>
  <c r="DD1025" i="26" s="1"/>
  <c r="DC1025" i="26" a="1"/>
  <c r="DC1025" i="26" s="1"/>
  <c r="DB1025" i="26" a="1"/>
  <c r="DB1025" i="26" s="1"/>
  <c r="DA1025" i="26" a="1"/>
  <c r="DA1025" i="26" s="1"/>
  <c r="CZ1025" i="26" a="1"/>
  <c r="CZ1025" i="26" s="1"/>
  <c r="CY1025" i="26" a="1"/>
  <c r="CY1025" i="26" s="1"/>
  <c r="CX1025" i="26" a="1"/>
  <c r="CX1025" i="26" s="1"/>
  <c r="CW1025" i="26" a="1"/>
  <c r="CW1025" i="26" s="1"/>
  <c r="CV1025" i="26" a="1"/>
  <c r="CV1025" i="26" s="1"/>
  <c r="CU1025" i="26" a="1"/>
  <c r="CU1025" i="26" s="1"/>
  <c r="CT1025" i="26" a="1"/>
  <c r="CT1025" i="26" s="1"/>
  <c r="CS1025" i="26" a="1"/>
  <c r="CS1025" i="26" s="1"/>
  <c r="CR1025" i="26" a="1"/>
  <c r="CR1025" i="26" s="1"/>
  <c r="CQ1025" i="26" a="1"/>
  <c r="CQ1025" i="26" s="1"/>
  <c r="CP1025" i="26" a="1"/>
  <c r="CP1025" i="26" s="1"/>
  <c r="CO1025" i="26" a="1"/>
  <c r="CO1025" i="26" s="1"/>
  <c r="CN1025" i="26" a="1"/>
  <c r="CN1025" i="26" s="1"/>
  <c r="CM1025" i="26" a="1"/>
  <c r="CM1025" i="26" s="1"/>
  <c r="CL1025" i="26" a="1"/>
  <c r="CL1025" i="26" s="1"/>
  <c r="CK1025" i="26" a="1"/>
  <c r="CK1025" i="26" s="1"/>
  <c r="CJ1025" i="26" a="1"/>
  <c r="CJ1025" i="26" s="1"/>
  <c r="CI1025" i="26" a="1"/>
  <c r="CI1025" i="26" s="1"/>
  <c r="CH1025" i="26" a="1"/>
  <c r="CH1025" i="26" s="1"/>
  <c r="CG1025" i="26" a="1"/>
  <c r="CG1025" i="26" s="1"/>
  <c r="CF1025" i="26" a="1"/>
  <c r="CF1025" i="26" s="1"/>
  <c r="CE1025" i="26" a="1"/>
  <c r="CE1025" i="26" s="1"/>
  <c r="CD1025" i="26" a="1"/>
  <c r="CD1025" i="26" s="1"/>
  <c r="CC1025" i="26" a="1"/>
  <c r="CC1025" i="26" s="1"/>
  <c r="CB1025" i="26" a="1"/>
  <c r="CB1025" i="26" s="1"/>
  <c r="CA1025" i="26" a="1"/>
  <c r="CA1025" i="26" s="1"/>
  <c r="BZ1025" i="26" a="1"/>
  <c r="BZ1025" i="26" s="1"/>
  <c r="BY1025" i="26" a="1"/>
  <c r="BY1025" i="26" s="1"/>
  <c r="BX1025" i="26" a="1"/>
  <c r="BX1025" i="26" s="1"/>
  <c r="BW1025" i="26" a="1"/>
  <c r="BW1025" i="26" s="1"/>
  <c r="BV1025" i="26" a="1"/>
  <c r="BV1025" i="26" s="1"/>
  <c r="BU1025" i="26" a="1"/>
  <c r="BU1025" i="26" s="1"/>
  <c r="BT1025" i="26" a="1"/>
  <c r="BT1025" i="26" s="1"/>
  <c r="BS1025" i="26" a="1"/>
  <c r="BS1025" i="26" s="1"/>
  <c r="BR1025" i="26" a="1"/>
  <c r="BR1025" i="26" s="1"/>
  <c r="BQ1025" i="26" a="1"/>
  <c r="BQ1025" i="26" s="1"/>
  <c r="BP1025" i="26" a="1"/>
  <c r="BP1025" i="26" s="1"/>
  <c r="BO1025" i="26" a="1"/>
  <c r="BO1025" i="26" s="1"/>
  <c r="BN1025" i="26" a="1"/>
  <c r="BN1025" i="26" s="1"/>
  <c r="BM1025" i="26" a="1"/>
  <c r="BM1025" i="26" s="1"/>
  <c r="BL1025" i="26" a="1"/>
  <c r="BL1025" i="26" s="1"/>
  <c r="BK1025" i="26" a="1"/>
  <c r="BK1025" i="26" s="1"/>
  <c r="BJ1025" i="26" a="1"/>
  <c r="BJ1025" i="26" s="1"/>
  <c r="BI1025" i="26" a="1"/>
  <c r="BI1025" i="26" s="1"/>
  <c r="BH1025" i="26" a="1"/>
  <c r="BH1025" i="26" s="1"/>
  <c r="BG1025" i="26" a="1"/>
  <c r="BG1025" i="26" s="1"/>
  <c r="BF1025" i="26" a="1"/>
  <c r="BF1025" i="26" s="1"/>
  <c r="BE1025" i="26" a="1"/>
  <c r="BE1025" i="26" s="1"/>
  <c r="BD1025" i="26" a="1"/>
  <c r="BD1025" i="26" s="1"/>
  <c r="BC1025" i="26" a="1"/>
  <c r="BC1025" i="26" s="1"/>
  <c r="BB1025" i="26" a="1"/>
  <c r="BB1025" i="26" s="1"/>
  <c r="BA1025" i="26" a="1"/>
  <c r="BA1025" i="26" s="1"/>
  <c r="AZ1025" i="26" a="1"/>
  <c r="AZ1025" i="26" s="1"/>
  <c r="AY1025" i="26" a="1"/>
  <c r="AY1025" i="26" s="1"/>
  <c r="AX1025" i="26" a="1"/>
  <c r="AX1025" i="26" s="1"/>
  <c r="AW1025" i="26" a="1"/>
  <c r="AW1025" i="26" s="1"/>
  <c r="AV1025" i="26" a="1"/>
  <c r="AV1025" i="26" s="1"/>
  <c r="AU1025" i="26" a="1"/>
  <c r="AU1025" i="26" s="1"/>
  <c r="AT1025" i="26" a="1"/>
  <c r="AT1025" i="26" s="1"/>
  <c r="AS1025" i="26" a="1"/>
  <c r="AS1025" i="26" s="1"/>
  <c r="AR1025" i="26" a="1"/>
  <c r="AR1025" i="26" s="1"/>
  <c r="AQ1025" i="26" a="1"/>
  <c r="AQ1025" i="26" s="1"/>
  <c r="AP1025" i="26" a="1"/>
  <c r="AP1025" i="26" s="1"/>
  <c r="AO1025" i="26" a="1"/>
  <c r="AO1025" i="26" s="1"/>
  <c r="AN1025" i="26" a="1"/>
  <c r="AN1025" i="26" s="1"/>
  <c r="AM1025" i="26" a="1"/>
  <c r="AM1025" i="26" s="1"/>
  <c r="AL1025" i="26" a="1"/>
  <c r="AL1025" i="26" s="1"/>
  <c r="AK1025" i="26" a="1"/>
  <c r="AK1025" i="26" s="1"/>
  <c r="AJ1025" i="26" a="1"/>
  <c r="AJ1025" i="26" s="1"/>
  <c r="AI1025" i="26" a="1"/>
  <c r="AI1025" i="26" s="1"/>
  <c r="AH1025" i="26" a="1"/>
  <c r="AH1025" i="26" s="1"/>
  <c r="AG1025" i="26" a="1"/>
  <c r="AG1025" i="26" s="1"/>
  <c r="AF1025" i="26" a="1"/>
  <c r="AF1025" i="26" s="1"/>
  <c r="AE1025" i="26" a="1"/>
  <c r="AE1025" i="26" s="1"/>
  <c r="AD1025" i="26" a="1"/>
  <c r="AD1025" i="26" s="1"/>
  <c r="AC1025" i="26" a="1"/>
  <c r="AC1025" i="26" s="1"/>
  <c r="AB1025" i="26" a="1"/>
  <c r="AB1025" i="26" s="1"/>
  <c r="AA1025" i="26" a="1"/>
  <c r="AA1025" i="26" s="1"/>
  <c r="Z1025" i="26" a="1"/>
  <c r="Z1025" i="26" s="1"/>
  <c r="Y1025" i="26" a="1"/>
  <c r="Y1025" i="26" s="1"/>
  <c r="X1025" i="26" a="1"/>
  <c r="X1025" i="26" s="1"/>
  <c r="W1025" i="26" a="1"/>
  <c r="W1025" i="26" s="1"/>
  <c r="V1025" i="26" a="1"/>
  <c r="V1025" i="26" s="1"/>
  <c r="U1025" i="26" a="1"/>
  <c r="U1025" i="26" s="1"/>
  <c r="T1025" i="26" a="1"/>
  <c r="T1025" i="26" s="1"/>
  <c r="S1025" i="26" a="1"/>
  <c r="S1025" i="26" s="1"/>
  <c r="R1025" i="26" a="1"/>
  <c r="R1025" i="26" s="1"/>
  <c r="Q1025" i="26" a="1"/>
  <c r="Q1025" i="26" s="1"/>
  <c r="P1025" i="26" a="1"/>
  <c r="P1025" i="26" s="1"/>
  <c r="O1025" i="26" a="1"/>
  <c r="O1025" i="26" s="1"/>
  <c r="N1025" i="26" a="1"/>
  <c r="N1025" i="26" s="1"/>
  <c r="M1025" i="26" a="1"/>
  <c r="M1025" i="26" s="1"/>
  <c r="L1025" i="26" a="1"/>
  <c r="L1025" i="26" s="1"/>
  <c r="K1025" i="26" a="1"/>
  <c r="K1025" i="26" s="1"/>
  <c r="J1025" i="26" a="1"/>
  <c r="J1025" i="26" s="1"/>
  <c r="I1025" i="26" a="1"/>
  <c r="I1025" i="26" s="1"/>
  <c r="H1025" i="26" a="1"/>
  <c r="H1025" i="26" s="1"/>
  <c r="G1025" i="26" a="1"/>
  <c r="G1025" i="26" s="1"/>
  <c r="F1025" i="26" a="1"/>
  <c r="F1025" i="26" s="1"/>
  <c r="E1025" i="26" a="1"/>
  <c r="E1025" i="26" s="1"/>
  <c r="D1025" i="26" a="1"/>
  <c r="D1025" i="26" s="1"/>
  <c r="IE1024" i="26" a="1"/>
  <c r="IE1024" i="26" s="1"/>
  <c r="ID1024" i="26" a="1"/>
  <c r="ID1024" i="26" s="1"/>
  <c r="IC1024" i="26" a="1"/>
  <c r="IC1024" i="26" s="1"/>
  <c r="IB1024" i="26" a="1"/>
  <c r="IB1024" i="26" s="1"/>
  <c r="IA1024" i="26" a="1"/>
  <c r="IA1024" i="26" s="1"/>
  <c r="HZ1024" i="26" a="1"/>
  <c r="HZ1024" i="26" s="1"/>
  <c r="HY1024" i="26" a="1"/>
  <c r="HY1024" i="26" s="1"/>
  <c r="HX1024" i="26" a="1"/>
  <c r="HX1024" i="26" s="1"/>
  <c r="HW1024" i="26" a="1"/>
  <c r="HW1024" i="26" s="1"/>
  <c r="HV1024" i="26" a="1"/>
  <c r="HV1024" i="26" s="1"/>
  <c r="HU1024" i="26" a="1"/>
  <c r="HU1024" i="26" s="1"/>
  <c r="HT1024" i="26" a="1"/>
  <c r="HT1024" i="26" s="1"/>
  <c r="HS1024" i="26" a="1"/>
  <c r="HS1024" i="26" s="1"/>
  <c r="HR1024" i="26" a="1"/>
  <c r="HR1024" i="26" s="1"/>
  <c r="HQ1024" i="26" a="1"/>
  <c r="HQ1024" i="26" s="1"/>
  <c r="HP1024" i="26" a="1"/>
  <c r="HP1024" i="26" s="1"/>
  <c r="HO1024" i="26" a="1"/>
  <c r="HO1024" i="26" s="1"/>
  <c r="HN1024" i="26" a="1"/>
  <c r="HN1024" i="26" s="1"/>
  <c r="HM1024" i="26" a="1"/>
  <c r="HM1024" i="26" s="1"/>
  <c r="HL1024" i="26" a="1"/>
  <c r="HL1024" i="26" s="1"/>
  <c r="HK1024" i="26" a="1"/>
  <c r="HK1024" i="26" s="1"/>
  <c r="HJ1024" i="26" a="1"/>
  <c r="HJ1024" i="26" s="1"/>
  <c r="HI1024" i="26" a="1"/>
  <c r="HI1024" i="26" s="1"/>
  <c r="HH1024" i="26" a="1"/>
  <c r="HH1024" i="26" s="1"/>
  <c r="HG1024" i="26" a="1"/>
  <c r="HG1024" i="26" s="1"/>
  <c r="HF1024" i="26" a="1"/>
  <c r="HF1024" i="26" s="1"/>
  <c r="HE1024" i="26" a="1"/>
  <c r="HE1024" i="26" s="1"/>
  <c r="HD1024" i="26" a="1"/>
  <c r="HD1024" i="26" s="1"/>
  <c r="HC1024" i="26" a="1"/>
  <c r="HC1024" i="26" s="1"/>
  <c r="HB1024" i="26" a="1"/>
  <c r="HB1024" i="26" s="1"/>
  <c r="HA1024" i="26" a="1"/>
  <c r="HA1024" i="26" s="1"/>
  <c r="GZ1024" i="26" a="1"/>
  <c r="GZ1024" i="26" s="1"/>
  <c r="GY1024" i="26" a="1"/>
  <c r="GY1024" i="26" s="1"/>
  <c r="GX1024" i="26" a="1"/>
  <c r="GX1024" i="26" s="1"/>
  <c r="GW1024" i="26" a="1"/>
  <c r="GW1024" i="26" s="1"/>
  <c r="GV1024" i="26" a="1"/>
  <c r="GV1024" i="26" s="1"/>
  <c r="GU1024" i="26" a="1"/>
  <c r="GU1024" i="26" s="1"/>
  <c r="GT1024" i="26" a="1"/>
  <c r="GT1024" i="26" s="1"/>
  <c r="GS1024" i="26" a="1"/>
  <c r="GS1024" i="26" s="1"/>
  <c r="GR1024" i="26" a="1"/>
  <c r="GR1024" i="26" s="1"/>
  <c r="GQ1024" i="26" a="1"/>
  <c r="GQ1024" i="26" s="1"/>
  <c r="GP1024" i="26" a="1"/>
  <c r="GP1024" i="26" s="1"/>
  <c r="GO1024" i="26" a="1"/>
  <c r="GO1024" i="26" s="1"/>
  <c r="GN1024" i="26" a="1"/>
  <c r="GN1024" i="26" s="1"/>
  <c r="GM1024" i="26" a="1"/>
  <c r="GM1024" i="26" s="1"/>
  <c r="GL1024" i="26" a="1"/>
  <c r="GL1024" i="26" s="1"/>
  <c r="GK1024" i="26" a="1"/>
  <c r="GK1024" i="26" s="1"/>
  <c r="GJ1024" i="26" a="1"/>
  <c r="GJ1024" i="26" s="1"/>
  <c r="GI1024" i="26" a="1"/>
  <c r="GI1024" i="26" s="1"/>
  <c r="GH1024" i="26" a="1"/>
  <c r="GH1024" i="26" s="1"/>
  <c r="GG1024" i="26" a="1"/>
  <c r="GG1024" i="26" s="1"/>
  <c r="GF1024" i="26" a="1"/>
  <c r="GF1024" i="26" s="1"/>
  <c r="GE1024" i="26" a="1"/>
  <c r="GE1024" i="26" s="1"/>
  <c r="GD1024" i="26" a="1"/>
  <c r="GD1024" i="26" s="1"/>
  <c r="GC1024" i="26" a="1"/>
  <c r="GC1024" i="26" s="1"/>
  <c r="GB1024" i="26" a="1"/>
  <c r="GB1024" i="26" s="1"/>
  <c r="GA1024" i="26" a="1"/>
  <c r="GA1024" i="26" s="1"/>
  <c r="FZ1024" i="26" a="1"/>
  <c r="FZ1024" i="26" s="1"/>
  <c r="FY1024" i="26" a="1"/>
  <c r="FY1024" i="26" s="1"/>
  <c r="FX1024" i="26" a="1"/>
  <c r="FX1024" i="26" s="1"/>
  <c r="FW1024" i="26" a="1"/>
  <c r="FW1024" i="26" s="1"/>
  <c r="FV1024" i="26" a="1"/>
  <c r="FV1024" i="26" s="1"/>
  <c r="FU1024" i="26" a="1"/>
  <c r="FU1024" i="26" s="1"/>
  <c r="FT1024" i="26" a="1"/>
  <c r="FT1024" i="26" s="1"/>
  <c r="FS1024" i="26" a="1"/>
  <c r="FS1024" i="26" s="1"/>
  <c r="FR1024" i="26" a="1"/>
  <c r="FR1024" i="26" s="1"/>
  <c r="FQ1024" i="26" a="1"/>
  <c r="FQ1024" i="26" s="1"/>
  <c r="FP1024" i="26" a="1"/>
  <c r="FP1024" i="26" s="1"/>
  <c r="FO1024" i="26" a="1"/>
  <c r="FO1024" i="26" s="1"/>
  <c r="FN1024" i="26" a="1"/>
  <c r="FN1024" i="26" s="1"/>
  <c r="FM1024" i="26" a="1"/>
  <c r="FM1024" i="26" s="1"/>
  <c r="FL1024" i="26" a="1"/>
  <c r="FL1024" i="26" s="1"/>
  <c r="FK1024" i="26" a="1"/>
  <c r="FK1024" i="26" s="1"/>
  <c r="FJ1024" i="26" a="1"/>
  <c r="FJ1024" i="26" s="1"/>
  <c r="FI1024" i="26" a="1"/>
  <c r="FI1024" i="26" s="1"/>
  <c r="FH1024" i="26" a="1"/>
  <c r="FH1024" i="26" s="1"/>
  <c r="FG1024" i="26" a="1"/>
  <c r="FG1024" i="26" s="1"/>
  <c r="FF1024" i="26" a="1"/>
  <c r="FF1024" i="26" s="1"/>
  <c r="FE1024" i="26" a="1"/>
  <c r="FE1024" i="26" s="1"/>
  <c r="FD1024" i="26" a="1"/>
  <c r="FD1024" i="26" s="1"/>
  <c r="FC1024" i="26" a="1"/>
  <c r="FC1024" i="26" s="1"/>
  <c r="FB1024" i="26" a="1"/>
  <c r="FB1024" i="26" s="1"/>
  <c r="FA1024" i="26" a="1"/>
  <c r="FA1024" i="26" s="1"/>
  <c r="EZ1024" i="26" a="1"/>
  <c r="EZ1024" i="26" s="1"/>
  <c r="EY1024" i="26" a="1"/>
  <c r="EY1024" i="26" s="1"/>
  <c r="EX1024" i="26" a="1"/>
  <c r="EX1024" i="26" s="1"/>
  <c r="EW1024" i="26" a="1"/>
  <c r="EW1024" i="26" s="1"/>
  <c r="EV1024" i="26" a="1"/>
  <c r="EV1024" i="26" s="1"/>
  <c r="EU1024" i="26" a="1"/>
  <c r="EU1024" i="26" s="1"/>
  <c r="ET1024" i="26" a="1"/>
  <c r="ET1024" i="26" s="1"/>
  <c r="ES1024" i="26" a="1"/>
  <c r="ES1024" i="26" s="1"/>
  <c r="ER1024" i="26" a="1"/>
  <c r="ER1024" i="26" s="1"/>
  <c r="EQ1024" i="26" a="1"/>
  <c r="EQ1024" i="26" s="1"/>
  <c r="EP1024" i="26" a="1"/>
  <c r="EP1024" i="26" s="1"/>
  <c r="EO1024" i="26" a="1"/>
  <c r="EO1024" i="26" s="1"/>
  <c r="EN1024" i="26" a="1"/>
  <c r="EN1024" i="26" s="1"/>
  <c r="EM1024" i="26" a="1"/>
  <c r="EM1024" i="26" s="1"/>
  <c r="EL1024" i="26" a="1"/>
  <c r="EL1024" i="26" s="1"/>
  <c r="EK1024" i="26" a="1"/>
  <c r="EK1024" i="26" s="1"/>
  <c r="EJ1024" i="26" a="1"/>
  <c r="EJ1024" i="26" s="1"/>
  <c r="EI1024" i="26" a="1"/>
  <c r="EI1024" i="26" s="1"/>
  <c r="EH1024" i="26" a="1"/>
  <c r="EH1024" i="26" s="1"/>
  <c r="EG1024" i="26" a="1"/>
  <c r="EG1024" i="26" s="1"/>
  <c r="EF1024" i="26" a="1"/>
  <c r="EF1024" i="26" s="1"/>
  <c r="EE1024" i="26" a="1"/>
  <c r="EE1024" i="26" s="1"/>
  <c r="ED1024" i="26" a="1"/>
  <c r="ED1024" i="26" s="1"/>
  <c r="EC1024" i="26" a="1"/>
  <c r="EC1024" i="26" s="1"/>
  <c r="EB1024" i="26" a="1"/>
  <c r="EB1024" i="26" s="1"/>
  <c r="EA1024" i="26" a="1"/>
  <c r="EA1024" i="26" s="1"/>
  <c r="DZ1024" i="26" a="1"/>
  <c r="DZ1024" i="26" s="1"/>
  <c r="DY1024" i="26" a="1"/>
  <c r="DY1024" i="26" s="1"/>
  <c r="DX1024" i="26" a="1"/>
  <c r="DX1024" i="26" s="1"/>
  <c r="DW1024" i="26" a="1"/>
  <c r="DW1024" i="26" s="1"/>
  <c r="DV1024" i="26" a="1"/>
  <c r="DV1024" i="26" s="1"/>
  <c r="DU1024" i="26" a="1"/>
  <c r="DU1024" i="26" s="1"/>
  <c r="DT1024" i="26" a="1"/>
  <c r="DT1024" i="26" s="1"/>
  <c r="DS1024" i="26" a="1"/>
  <c r="DS1024" i="26" s="1"/>
  <c r="DR1024" i="26" a="1"/>
  <c r="DR1024" i="26" s="1"/>
  <c r="DQ1024" i="26" a="1"/>
  <c r="DQ1024" i="26" s="1"/>
  <c r="DP1024" i="26" a="1"/>
  <c r="DP1024" i="26" s="1"/>
  <c r="DO1024" i="26" a="1"/>
  <c r="DO1024" i="26" s="1"/>
  <c r="DN1024" i="26" a="1"/>
  <c r="DN1024" i="26" s="1"/>
  <c r="DM1024" i="26" a="1"/>
  <c r="DM1024" i="26" s="1"/>
  <c r="DL1024" i="26" a="1"/>
  <c r="DL1024" i="26" s="1"/>
  <c r="DK1024" i="26" a="1"/>
  <c r="DK1024" i="26" s="1"/>
  <c r="DJ1024" i="26" a="1"/>
  <c r="DJ1024" i="26" s="1"/>
  <c r="DI1024" i="26" a="1"/>
  <c r="DI1024" i="26" s="1"/>
  <c r="DH1024" i="26" a="1"/>
  <c r="DH1024" i="26" s="1"/>
  <c r="DG1024" i="26" a="1"/>
  <c r="DG1024" i="26" s="1"/>
  <c r="DF1024" i="26" a="1"/>
  <c r="DF1024" i="26" s="1"/>
  <c r="DE1024" i="26" a="1"/>
  <c r="DE1024" i="26" s="1"/>
  <c r="DD1024" i="26" a="1"/>
  <c r="DD1024" i="26" s="1"/>
  <c r="DC1024" i="26" a="1"/>
  <c r="DC1024" i="26" s="1"/>
  <c r="DB1024" i="26" a="1"/>
  <c r="DB1024" i="26" s="1"/>
  <c r="DA1024" i="26" a="1"/>
  <c r="DA1024" i="26" s="1"/>
  <c r="CZ1024" i="26" a="1"/>
  <c r="CZ1024" i="26" s="1"/>
  <c r="CY1024" i="26" a="1"/>
  <c r="CY1024" i="26" s="1"/>
  <c r="CX1024" i="26" a="1"/>
  <c r="CX1024" i="26" s="1"/>
  <c r="CW1024" i="26" a="1"/>
  <c r="CW1024" i="26" s="1"/>
  <c r="CV1024" i="26" a="1"/>
  <c r="CV1024" i="26" s="1"/>
  <c r="CU1024" i="26" a="1"/>
  <c r="CU1024" i="26" s="1"/>
  <c r="CT1024" i="26" a="1"/>
  <c r="CT1024" i="26" s="1"/>
  <c r="CS1024" i="26" a="1"/>
  <c r="CS1024" i="26" s="1"/>
  <c r="CR1024" i="26" a="1"/>
  <c r="CR1024" i="26" s="1"/>
  <c r="CQ1024" i="26" a="1"/>
  <c r="CQ1024" i="26" s="1"/>
  <c r="CP1024" i="26" a="1"/>
  <c r="CP1024" i="26" s="1"/>
  <c r="CO1024" i="26" a="1"/>
  <c r="CO1024" i="26" s="1"/>
  <c r="CN1024" i="26" a="1"/>
  <c r="CN1024" i="26" s="1"/>
  <c r="CM1024" i="26" a="1"/>
  <c r="CM1024" i="26" s="1"/>
  <c r="CL1024" i="26" a="1"/>
  <c r="CL1024" i="26" s="1"/>
  <c r="CK1024" i="26" a="1"/>
  <c r="CK1024" i="26" s="1"/>
  <c r="CJ1024" i="26" a="1"/>
  <c r="CJ1024" i="26" s="1"/>
  <c r="CI1024" i="26" a="1"/>
  <c r="CI1024" i="26" s="1"/>
  <c r="CH1024" i="26" a="1"/>
  <c r="CH1024" i="26" s="1"/>
  <c r="CG1024" i="26" a="1"/>
  <c r="CG1024" i="26" s="1"/>
  <c r="CF1024" i="26" a="1"/>
  <c r="CF1024" i="26" s="1"/>
  <c r="CE1024" i="26" a="1"/>
  <c r="CE1024" i="26" s="1"/>
  <c r="CD1024" i="26" a="1"/>
  <c r="CD1024" i="26" s="1"/>
  <c r="CC1024" i="26" a="1"/>
  <c r="CC1024" i="26" s="1"/>
  <c r="CB1024" i="26" a="1"/>
  <c r="CB1024" i="26" s="1"/>
  <c r="CA1024" i="26" a="1"/>
  <c r="CA1024" i="26" s="1"/>
  <c r="BZ1024" i="26" a="1"/>
  <c r="BZ1024" i="26" s="1"/>
  <c r="BY1024" i="26" a="1"/>
  <c r="BY1024" i="26" s="1"/>
  <c r="BX1024" i="26" a="1"/>
  <c r="BX1024" i="26" s="1"/>
  <c r="BW1024" i="26" a="1"/>
  <c r="BW1024" i="26" s="1"/>
  <c r="BV1024" i="26" a="1"/>
  <c r="BV1024" i="26" s="1"/>
  <c r="BU1024" i="26" a="1"/>
  <c r="BU1024" i="26" s="1"/>
  <c r="BT1024" i="26" a="1"/>
  <c r="BT1024" i="26" s="1"/>
  <c r="BS1024" i="26" a="1"/>
  <c r="BS1024" i="26" s="1"/>
  <c r="BR1024" i="26" a="1"/>
  <c r="BR1024" i="26" s="1"/>
  <c r="BQ1024" i="26" a="1"/>
  <c r="BQ1024" i="26" s="1"/>
  <c r="BP1024" i="26" a="1"/>
  <c r="BP1024" i="26" s="1"/>
  <c r="BO1024" i="26" a="1"/>
  <c r="BO1024" i="26" s="1"/>
  <c r="BN1024" i="26" a="1"/>
  <c r="BN1024" i="26" s="1"/>
  <c r="BM1024" i="26" a="1"/>
  <c r="BM1024" i="26" s="1"/>
  <c r="BL1024" i="26" a="1"/>
  <c r="BL1024" i="26" s="1"/>
  <c r="BK1024" i="26" a="1"/>
  <c r="BK1024" i="26" s="1"/>
  <c r="BJ1024" i="26" a="1"/>
  <c r="BJ1024" i="26" s="1"/>
  <c r="BI1024" i="26" a="1"/>
  <c r="BI1024" i="26" s="1"/>
  <c r="BH1024" i="26" a="1"/>
  <c r="BH1024" i="26" s="1"/>
  <c r="BG1024" i="26" a="1"/>
  <c r="BG1024" i="26" s="1"/>
  <c r="BF1024" i="26" a="1"/>
  <c r="BF1024" i="26" s="1"/>
  <c r="BE1024" i="26" a="1"/>
  <c r="BE1024" i="26" s="1"/>
  <c r="BD1024" i="26" a="1"/>
  <c r="BD1024" i="26" s="1"/>
  <c r="BC1024" i="26" a="1"/>
  <c r="BC1024" i="26" s="1"/>
  <c r="BB1024" i="26" a="1"/>
  <c r="BB1024" i="26" s="1"/>
  <c r="BA1024" i="26" a="1"/>
  <c r="BA1024" i="26" s="1"/>
  <c r="AZ1024" i="26" a="1"/>
  <c r="AZ1024" i="26" s="1"/>
  <c r="AY1024" i="26" a="1"/>
  <c r="AY1024" i="26" s="1"/>
  <c r="AX1024" i="26" a="1"/>
  <c r="AX1024" i="26" s="1"/>
  <c r="AW1024" i="26" a="1"/>
  <c r="AW1024" i="26" s="1"/>
  <c r="AV1024" i="26" a="1"/>
  <c r="AV1024" i="26" s="1"/>
  <c r="AU1024" i="26" a="1"/>
  <c r="AU1024" i="26" s="1"/>
  <c r="AT1024" i="26" a="1"/>
  <c r="AT1024" i="26" s="1"/>
  <c r="AS1024" i="26" a="1"/>
  <c r="AS1024" i="26" s="1"/>
  <c r="AR1024" i="26" a="1"/>
  <c r="AR1024" i="26" s="1"/>
  <c r="AQ1024" i="26" a="1"/>
  <c r="AQ1024" i="26" s="1"/>
  <c r="AP1024" i="26" a="1"/>
  <c r="AP1024" i="26" s="1"/>
  <c r="AO1024" i="26" a="1"/>
  <c r="AO1024" i="26" s="1"/>
  <c r="AN1024" i="26" a="1"/>
  <c r="AN1024" i="26" s="1"/>
  <c r="AM1024" i="26" a="1"/>
  <c r="AM1024" i="26" s="1"/>
  <c r="AL1024" i="26" a="1"/>
  <c r="AL1024" i="26" s="1"/>
  <c r="AK1024" i="26" a="1"/>
  <c r="AK1024" i="26" s="1"/>
  <c r="AJ1024" i="26" a="1"/>
  <c r="AJ1024" i="26" s="1"/>
  <c r="AI1024" i="26" a="1"/>
  <c r="AI1024" i="26" s="1"/>
  <c r="AH1024" i="26" a="1"/>
  <c r="AH1024" i="26" s="1"/>
  <c r="AG1024" i="26" a="1"/>
  <c r="AG1024" i="26" s="1"/>
  <c r="AF1024" i="26" a="1"/>
  <c r="AF1024" i="26" s="1"/>
  <c r="AE1024" i="26" a="1"/>
  <c r="AE1024" i="26" s="1"/>
  <c r="AD1024" i="26" a="1"/>
  <c r="AD1024" i="26" s="1"/>
  <c r="AC1024" i="26" a="1"/>
  <c r="AC1024" i="26" s="1"/>
  <c r="AB1024" i="26" a="1"/>
  <c r="AB1024" i="26" s="1"/>
  <c r="AA1024" i="26" a="1"/>
  <c r="AA1024" i="26" s="1"/>
  <c r="Z1024" i="26" a="1"/>
  <c r="Z1024" i="26" s="1"/>
  <c r="Y1024" i="26" a="1"/>
  <c r="Y1024" i="26" s="1"/>
  <c r="X1024" i="26" a="1"/>
  <c r="X1024" i="26" s="1"/>
  <c r="W1024" i="26" a="1"/>
  <c r="W1024" i="26" s="1"/>
  <c r="V1024" i="26" a="1"/>
  <c r="V1024" i="26" s="1"/>
  <c r="U1024" i="26" a="1"/>
  <c r="U1024" i="26" s="1"/>
  <c r="T1024" i="26" a="1"/>
  <c r="T1024" i="26" s="1"/>
  <c r="S1024" i="26" a="1"/>
  <c r="S1024" i="26" s="1"/>
  <c r="R1024" i="26" a="1"/>
  <c r="R1024" i="26" s="1"/>
  <c r="Q1024" i="26" a="1"/>
  <c r="Q1024" i="26" s="1"/>
  <c r="P1024" i="26" a="1"/>
  <c r="P1024" i="26" s="1"/>
  <c r="O1024" i="26" a="1"/>
  <c r="O1024" i="26" s="1"/>
  <c r="N1024" i="26" a="1"/>
  <c r="N1024" i="26" s="1"/>
  <c r="M1024" i="26" a="1"/>
  <c r="M1024" i="26" s="1"/>
  <c r="L1024" i="26" a="1"/>
  <c r="L1024" i="26" s="1"/>
  <c r="K1024" i="26" a="1"/>
  <c r="K1024" i="26" s="1"/>
  <c r="J1024" i="26" a="1"/>
  <c r="J1024" i="26" s="1"/>
  <c r="I1024" i="26" a="1"/>
  <c r="I1024" i="26" s="1"/>
  <c r="H1024" i="26" a="1"/>
  <c r="H1024" i="26" s="1"/>
  <c r="G1024" i="26" a="1"/>
  <c r="G1024" i="26" s="1"/>
  <c r="F1024" i="26" a="1"/>
  <c r="F1024" i="26" s="1"/>
  <c r="E1024" i="26" a="1"/>
  <c r="E1024" i="26" s="1"/>
  <c r="D1024" i="26" a="1"/>
  <c r="D1024" i="26" s="1"/>
  <c r="IE1023" i="26"/>
  <c r="ID1023" i="26"/>
  <c r="IC1023" i="26"/>
  <c r="IB1023" i="26"/>
  <c r="IA1023" i="26"/>
  <c r="HZ1023" i="26"/>
  <c r="HY1023" i="26"/>
  <c r="HX1023" i="26"/>
  <c r="HW1023" i="26"/>
  <c r="HV1023" i="26"/>
  <c r="HU1023" i="26"/>
  <c r="HT1023" i="26"/>
  <c r="HS1023" i="26"/>
  <c r="HR1023" i="26"/>
  <c r="HQ1023" i="26"/>
  <c r="HP1023" i="26"/>
  <c r="HO1023" i="26"/>
  <c r="HN1023" i="26"/>
  <c r="HM1023" i="26"/>
  <c r="HL1023" i="26"/>
  <c r="HK1023" i="26"/>
  <c r="HJ1023" i="26"/>
  <c r="HI1023" i="26"/>
  <c r="HH1023" i="26"/>
  <c r="HG1023" i="26"/>
  <c r="HF1023" i="26"/>
  <c r="HE1023" i="26"/>
  <c r="HD1023" i="26"/>
  <c r="HC1023" i="26"/>
  <c r="HB1023" i="26"/>
  <c r="HA1023" i="26"/>
  <c r="GZ1023" i="26"/>
  <c r="GY1023" i="26"/>
  <c r="GX1023" i="26"/>
  <c r="GW1023" i="26"/>
  <c r="GV1023" i="26"/>
  <c r="GU1023" i="26"/>
  <c r="GT1023" i="26"/>
  <c r="GS1023" i="26"/>
  <c r="GR1023" i="26"/>
  <c r="GQ1023" i="26"/>
  <c r="GP1023" i="26"/>
  <c r="GO1023" i="26"/>
  <c r="GN1023" i="26"/>
  <c r="GM1023" i="26"/>
  <c r="GL1023" i="26"/>
  <c r="GK1023" i="26"/>
  <c r="GJ1023" i="26"/>
  <c r="GI1023" i="26"/>
  <c r="GH1023" i="26"/>
  <c r="GG1023" i="26"/>
  <c r="GF1023" i="26"/>
  <c r="GE1023" i="26"/>
  <c r="GD1023" i="26"/>
  <c r="GC1023" i="26"/>
  <c r="GB1023" i="26"/>
  <c r="GA1023" i="26"/>
  <c r="FZ1023" i="26"/>
  <c r="FY1023" i="26"/>
  <c r="FX1023" i="26"/>
  <c r="FW1023" i="26"/>
  <c r="FV1023" i="26"/>
  <c r="FU1023" i="26"/>
  <c r="FT1023" i="26"/>
  <c r="FS1023" i="26"/>
  <c r="FR1023" i="26"/>
  <c r="FQ1023" i="26"/>
  <c r="FP1023" i="26"/>
  <c r="FO1023" i="26"/>
  <c r="FN1023" i="26"/>
  <c r="FM1023" i="26"/>
  <c r="FL1023" i="26"/>
  <c r="FK1023" i="26"/>
  <c r="FJ1023" i="26"/>
  <c r="FI1023" i="26"/>
  <c r="FH1023" i="26"/>
  <c r="FG1023" i="26"/>
  <c r="FF1023" i="26"/>
  <c r="FE1023" i="26"/>
  <c r="FD1023" i="26"/>
  <c r="FC1023" i="26"/>
  <c r="FB1023" i="26"/>
  <c r="FA1023" i="26"/>
  <c r="EZ1023" i="26"/>
  <c r="EY1023" i="26"/>
  <c r="EX1023" i="26"/>
  <c r="EW1023" i="26"/>
  <c r="EV1023" i="26"/>
  <c r="EU1023" i="26"/>
  <c r="ET1023" i="26"/>
  <c r="ES1023" i="26"/>
  <c r="ER1023" i="26"/>
  <c r="EQ1023" i="26"/>
  <c r="EP1023" i="26"/>
  <c r="EO1023" i="26"/>
  <c r="EN1023" i="26"/>
  <c r="EM1023" i="26"/>
  <c r="EL1023" i="26"/>
  <c r="EK1023" i="26"/>
  <c r="EJ1023" i="26"/>
  <c r="EI1023" i="26"/>
  <c r="EH1023" i="26"/>
  <c r="EG1023" i="26"/>
  <c r="EF1023" i="26"/>
  <c r="EE1023" i="26"/>
  <c r="ED1023" i="26"/>
  <c r="EC1023" i="26"/>
  <c r="EB1023" i="26"/>
  <c r="EA1023" i="26"/>
  <c r="DZ1023" i="26"/>
  <c r="DY1023" i="26"/>
  <c r="DX1023" i="26"/>
  <c r="DW1023" i="26"/>
  <c r="DV1023" i="26"/>
  <c r="DU1023" i="26"/>
  <c r="DT1023" i="26"/>
  <c r="DS1023" i="26"/>
  <c r="DR1023" i="26"/>
  <c r="DQ1023" i="26"/>
  <c r="DP1023" i="26"/>
  <c r="DO1023" i="26"/>
  <c r="DN1023" i="26"/>
  <c r="DM1023" i="26"/>
  <c r="DL1023" i="26"/>
  <c r="DK1023" i="26"/>
  <c r="DJ1023" i="26"/>
  <c r="DI1023" i="26"/>
  <c r="DH1023" i="26"/>
  <c r="DG1023" i="26"/>
  <c r="DF1023" i="26"/>
  <c r="DE1023" i="26"/>
  <c r="DD1023" i="26"/>
  <c r="DC1023" i="26"/>
  <c r="DB1023" i="26"/>
  <c r="DA1023" i="26"/>
  <c r="CZ1023" i="26"/>
  <c r="CY1023" i="26"/>
  <c r="CX1023" i="26"/>
  <c r="CW1023" i="26"/>
  <c r="CV1023" i="26"/>
  <c r="CU1023" i="26"/>
  <c r="CT1023" i="26"/>
  <c r="CS1023" i="26"/>
  <c r="CR1023" i="26"/>
  <c r="CQ1023" i="26"/>
  <c r="CP1023" i="26"/>
  <c r="CO1023" i="26"/>
  <c r="CN1023" i="26"/>
  <c r="CM1023" i="26"/>
  <c r="CL1023" i="26"/>
  <c r="CK1023" i="26"/>
  <c r="CJ1023" i="26"/>
  <c r="CI1023" i="26"/>
  <c r="CH1023" i="26"/>
  <c r="CG1023" i="26"/>
  <c r="CF1023" i="26"/>
  <c r="CE1023" i="26"/>
  <c r="CD1023" i="26"/>
  <c r="CC1023" i="26"/>
  <c r="CB1023" i="26"/>
  <c r="CA1023" i="26"/>
  <c r="BZ1023" i="26"/>
  <c r="BY1023" i="26"/>
  <c r="BX1023" i="26"/>
  <c r="BW1023" i="26"/>
  <c r="BV1023" i="26"/>
  <c r="BU1023" i="26"/>
  <c r="BT1023" i="26"/>
  <c r="BS1023" i="26"/>
  <c r="BR1023" i="26"/>
  <c r="BQ1023" i="26"/>
  <c r="BP1023" i="26"/>
  <c r="BO1023" i="26"/>
  <c r="BN1023" i="26"/>
  <c r="BM1023" i="26"/>
  <c r="BL1023" i="26"/>
  <c r="BK1023" i="26"/>
  <c r="BJ1023" i="26"/>
  <c r="BI1023" i="26"/>
  <c r="BH1023" i="26"/>
  <c r="BG1023" i="26"/>
  <c r="BF1023" i="26"/>
  <c r="BE1023" i="26"/>
  <c r="BD1023" i="26"/>
  <c r="BC1023" i="26"/>
  <c r="BB1023" i="26"/>
  <c r="BA1023" i="26"/>
  <c r="AZ1023" i="26"/>
  <c r="AY1023" i="26"/>
  <c r="AX1023" i="26"/>
  <c r="AW1023" i="26"/>
  <c r="AV1023" i="26"/>
  <c r="AU1023" i="26"/>
  <c r="AT1023" i="26"/>
  <c r="AS1023" i="26"/>
  <c r="AR1023" i="26"/>
  <c r="AQ1023" i="26"/>
  <c r="AP1023" i="26"/>
  <c r="AO1023" i="26"/>
  <c r="AN1023" i="26"/>
  <c r="AM1023" i="26"/>
  <c r="AL1023" i="26"/>
  <c r="AK1023" i="26"/>
  <c r="AJ1023" i="26"/>
  <c r="AI1023" i="26"/>
  <c r="AH1023" i="26"/>
  <c r="AG1023" i="26"/>
  <c r="AF1023" i="26"/>
  <c r="AE1023" i="26"/>
  <c r="AD1023" i="26"/>
  <c r="AC1023" i="26"/>
  <c r="AB1023" i="26"/>
  <c r="AA1023" i="26"/>
  <c r="Z1023" i="26"/>
  <c r="Y1023" i="26"/>
  <c r="X1023" i="26"/>
  <c r="W1023" i="26"/>
  <c r="V1023" i="26"/>
  <c r="U1023" i="26"/>
  <c r="T1023" i="26"/>
  <c r="S1023" i="26"/>
  <c r="R1023" i="26"/>
  <c r="Q1023" i="26"/>
  <c r="P1023" i="26"/>
  <c r="O1023" i="26"/>
  <c r="N1023" i="26"/>
  <c r="M1023" i="26"/>
  <c r="L1023" i="26"/>
  <c r="K1023" i="26"/>
  <c r="J1023" i="26"/>
  <c r="I1023" i="26"/>
  <c r="H1023" i="26"/>
  <c r="G1023" i="26"/>
  <c r="F1023" i="26"/>
  <c r="E1023" i="26"/>
  <c r="D1023" i="26"/>
  <c r="IE1022" i="26" a="1"/>
  <c r="IE1022" i="26" s="1"/>
  <c r="ID1022" i="26" a="1"/>
  <c r="ID1022" i="26" s="1"/>
  <c r="IC1022" i="26" a="1"/>
  <c r="IC1022" i="26" s="1"/>
  <c r="IB1022" i="26" a="1"/>
  <c r="IB1022" i="26" s="1"/>
  <c r="IA1022" i="26" a="1"/>
  <c r="IA1022" i="26" s="1"/>
  <c r="HZ1022" i="26" a="1"/>
  <c r="HZ1022" i="26" s="1"/>
  <c r="HY1022" i="26" a="1"/>
  <c r="HY1022" i="26" s="1"/>
  <c r="HX1022" i="26" a="1"/>
  <c r="HX1022" i="26" s="1"/>
  <c r="HW1022" i="26" a="1"/>
  <c r="HW1022" i="26" s="1"/>
  <c r="HV1022" i="26" a="1"/>
  <c r="HV1022" i="26" s="1"/>
  <c r="HU1022" i="26" a="1"/>
  <c r="HU1022" i="26" s="1"/>
  <c r="HT1022" i="26" a="1"/>
  <c r="HT1022" i="26" s="1"/>
  <c r="HS1022" i="26" a="1"/>
  <c r="HS1022" i="26" s="1"/>
  <c r="HR1022" i="26" a="1"/>
  <c r="HR1022" i="26" s="1"/>
  <c r="HQ1022" i="26" a="1"/>
  <c r="HQ1022" i="26" s="1"/>
  <c r="HP1022" i="26" a="1"/>
  <c r="HP1022" i="26" s="1"/>
  <c r="HO1022" i="26" a="1"/>
  <c r="HO1022" i="26" s="1"/>
  <c r="HN1022" i="26" a="1"/>
  <c r="HN1022" i="26" s="1"/>
  <c r="HM1022" i="26" a="1"/>
  <c r="HM1022" i="26" s="1"/>
  <c r="HL1022" i="26" a="1"/>
  <c r="HL1022" i="26" s="1"/>
  <c r="HK1022" i="26" a="1"/>
  <c r="HK1022" i="26" s="1"/>
  <c r="HJ1022" i="26" a="1"/>
  <c r="HJ1022" i="26" s="1"/>
  <c r="HI1022" i="26" a="1"/>
  <c r="HI1022" i="26" s="1"/>
  <c r="HH1022" i="26" a="1"/>
  <c r="HH1022" i="26" s="1"/>
  <c r="HG1022" i="26" a="1"/>
  <c r="HG1022" i="26" s="1"/>
  <c r="HF1022" i="26" a="1"/>
  <c r="HF1022" i="26" s="1"/>
  <c r="HE1022" i="26" a="1"/>
  <c r="HE1022" i="26" s="1"/>
  <c r="HD1022" i="26" a="1"/>
  <c r="HD1022" i="26" s="1"/>
  <c r="HC1022" i="26" a="1"/>
  <c r="HC1022" i="26" s="1"/>
  <c r="HB1022" i="26" a="1"/>
  <c r="HB1022" i="26" s="1"/>
  <c r="HA1022" i="26" a="1"/>
  <c r="HA1022" i="26" s="1"/>
  <c r="GZ1022" i="26" a="1"/>
  <c r="GZ1022" i="26" s="1"/>
  <c r="GY1022" i="26" a="1"/>
  <c r="GY1022" i="26" s="1"/>
  <c r="GX1022" i="26" a="1"/>
  <c r="GX1022" i="26" s="1"/>
  <c r="GW1022" i="26" a="1"/>
  <c r="GW1022" i="26" s="1"/>
  <c r="GV1022" i="26"/>
  <c r="GV1022" i="26" a="1"/>
  <c r="GU1022" i="26" a="1"/>
  <c r="GU1022" i="26" s="1"/>
  <c r="GT1022" i="26" a="1"/>
  <c r="GT1022" i="26" s="1"/>
  <c r="GS1022" i="26" a="1"/>
  <c r="GS1022" i="26" s="1"/>
  <c r="GR1022" i="26" a="1"/>
  <c r="GR1022" i="26" s="1"/>
  <c r="GQ1022" i="26" a="1"/>
  <c r="GQ1022" i="26" s="1"/>
  <c r="GP1022" i="26" a="1"/>
  <c r="GP1022" i="26" s="1"/>
  <c r="GO1022" i="26" a="1"/>
  <c r="GO1022" i="26" s="1"/>
  <c r="GN1022" i="26" a="1"/>
  <c r="GN1022" i="26" s="1"/>
  <c r="GM1022" i="26" a="1"/>
  <c r="GM1022" i="26" s="1"/>
  <c r="GL1022" i="26" a="1"/>
  <c r="GL1022" i="26" s="1"/>
  <c r="GK1022" i="26" a="1"/>
  <c r="GK1022" i="26" s="1"/>
  <c r="GJ1022" i="26" a="1"/>
  <c r="GJ1022" i="26" s="1"/>
  <c r="GI1022" i="26" a="1"/>
  <c r="GI1022" i="26" s="1"/>
  <c r="GH1022" i="26" a="1"/>
  <c r="GH1022" i="26" s="1"/>
  <c r="GG1022" i="26" a="1"/>
  <c r="GG1022" i="26" s="1"/>
  <c r="GF1022" i="26" a="1"/>
  <c r="GF1022" i="26" s="1"/>
  <c r="GE1022" i="26" a="1"/>
  <c r="GE1022" i="26" s="1"/>
  <c r="GD1022" i="26" a="1"/>
  <c r="GD1022" i="26" s="1"/>
  <c r="GC1022" i="26" a="1"/>
  <c r="GC1022" i="26" s="1"/>
  <c r="GB1022" i="26" a="1"/>
  <c r="GB1022" i="26" s="1"/>
  <c r="GA1022" i="26" a="1"/>
  <c r="GA1022" i="26" s="1"/>
  <c r="FZ1022" i="26" a="1"/>
  <c r="FZ1022" i="26" s="1"/>
  <c r="FY1022" i="26" a="1"/>
  <c r="FY1022" i="26" s="1"/>
  <c r="FX1022" i="26" a="1"/>
  <c r="FX1022" i="26" s="1"/>
  <c r="FW1022" i="26" a="1"/>
  <c r="FW1022" i="26" s="1"/>
  <c r="FV1022" i="26" a="1"/>
  <c r="FV1022" i="26" s="1"/>
  <c r="FU1022" i="26" a="1"/>
  <c r="FU1022" i="26" s="1"/>
  <c r="FT1022" i="26" a="1"/>
  <c r="FT1022" i="26" s="1"/>
  <c r="FS1022" i="26" a="1"/>
  <c r="FS1022" i="26" s="1"/>
  <c r="FR1022" i="26" a="1"/>
  <c r="FR1022" i="26" s="1"/>
  <c r="FQ1022" i="26" a="1"/>
  <c r="FQ1022" i="26" s="1"/>
  <c r="FP1022" i="26" a="1"/>
  <c r="FP1022" i="26" s="1"/>
  <c r="FO1022" i="26" a="1"/>
  <c r="FO1022" i="26" s="1"/>
  <c r="FN1022" i="26" a="1"/>
  <c r="FN1022" i="26" s="1"/>
  <c r="FM1022" i="26" a="1"/>
  <c r="FM1022" i="26" s="1"/>
  <c r="FL1022" i="26" a="1"/>
  <c r="FL1022" i="26" s="1"/>
  <c r="FK1022" i="26" a="1"/>
  <c r="FK1022" i="26" s="1"/>
  <c r="FJ1022" i="26" a="1"/>
  <c r="FJ1022" i="26" s="1"/>
  <c r="FI1022" i="26" a="1"/>
  <c r="FI1022" i="26" s="1"/>
  <c r="FH1022" i="26" a="1"/>
  <c r="FH1022" i="26" s="1"/>
  <c r="FG1022" i="26" a="1"/>
  <c r="FG1022" i="26" s="1"/>
  <c r="FF1022" i="26" a="1"/>
  <c r="FF1022" i="26" s="1"/>
  <c r="FE1022" i="26" a="1"/>
  <c r="FE1022" i="26" s="1"/>
  <c r="FD1022" i="26" a="1"/>
  <c r="FD1022" i="26" s="1"/>
  <c r="FC1022" i="26" a="1"/>
  <c r="FC1022" i="26" s="1"/>
  <c r="FB1022" i="26" a="1"/>
  <c r="FB1022" i="26" s="1"/>
  <c r="FA1022" i="26" a="1"/>
  <c r="FA1022" i="26" s="1"/>
  <c r="EZ1022" i="26" a="1"/>
  <c r="EZ1022" i="26" s="1"/>
  <c r="EY1022" i="26" a="1"/>
  <c r="EY1022" i="26" s="1"/>
  <c r="EX1022" i="26" a="1"/>
  <c r="EX1022" i="26" s="1"/>
  <c r="EW1022" i="26" a="1"/>
  <c r="EW1022" i="26" s="1"/>
  <c r="EV1022" i="26" a="1"/>
  <c r="EV1022" i="26" s="1"/>
  <c r="EU1022" i="26" a="1"/>
  <c r="EU1022" i="26" s="1"/>
  <c r="ET1022" i="26" a="1"/>
  <c r="ET1022" i="26" s="1"/>
  <c r="ES1022" i="26" a="1"/>
  <c r="ES1022" i="26" s="1"/>
  <c r="ER1022" i="26" a="1"/>
  <c r="ER1022" i="26" s="1"/>
  <c r="EQ1022" i="26" a="1"/>
  <c r="EQ1022" i="26" s="1"/>
  <c r="EP1022" i="26" a="1"/>
  <c r="EP1022" i="26" s="1"/>
  <c r="EO1022" i="26" a="1"/>
  <c r="EO1022" i="26" s="1"/>
  <c r="EN1022" i="26" a="1"/>
  <c r="EN1022" i="26" s="1"/>
  <c r="EM1022" i="26" a="1"/>
  <c r="EM1022" i="26" s="1"/>
  <c r="EL1022" i="26" a="1"/>
  <c r="EL1022" i="26" s="1"/>
  <c r="EK1022" i="26" a="1"/>
  <c r="EK1022" i="26" s="1"/>
  <c r="EJ1022" i="26" a="1"/>
  <c r="EJ1022" i="26" s="1"/>
  <c r="EI1022" i="26" a="1"/>
  <c r="EI1022" i="26" s="1"/>
  <c r="EH1022" i="26" a="1"/>
  <c r="EH1022" i="26" s="1"/>
  <c r="EG1022" i="26" a="1"/>
  <c r="EG1022" i="26" s="1"/>
  <c r="EF1022" i="26" a="1"/>
  <c r="EF1022" i="26" s="1"/>
  <c r="EE1022" i="26" a="1"/>
  <c r="EE1022" i="26" s="1"/>
  <c r="ED1022" i="26" a="1"/>
  <c r="ED1022" i="26" s="1"/>
  <c r="EC1022" i="26" a="1"/>
  <c r="EC1022" i="26" s="1"/>
  <c r="EB1022" i="26" a="1"/>
  <c r="EB1022" i="26" s="1"/>
  <c r="EA1022" i="26" a="1"/>
  <c r="EA1022" i="26" s="1"/>
  <c r="DZ1022" i="26" a="1"/>
  <c r="DZ1022" i="26" s="1"/>
  <c r="DY1022" i="26" a="1"/>
  <c r="DY1022" i="26" s="1"/>
  <c r="DX1022" i="26" a="1"/>
  <c r="DX1022" i="26" s="1"/>
  <c r="DW1022" i="26" a="1"/>
  <c r="DW1022" i="26" s="1"/>
  <c r="DV1022" i="26" a="1"/>
  <c r="DV1022" i="26" s="1"/>
  <c r="DU1022" i="26" a="1"/>
  <c r="DU1022" i="26" s="1"/>
  <c r="DT1022" i="26" a="1"/>
  <c r="DT1022" i="26" s="1"/>
  <c r="DS1022" i="26" a="1"/>
  <c r="DS1022" i="26" s="1"/>
  <c r="DR1022" i="26" a="1"/>
  <c r="DR1022" i="26" s="1"/>
  <c r="DQ1022" i="26" a="1"/>
  <c r="DQ1022" i="26" s="1"/>
  <c r="DP1022" i="26" a="1"/>
  <c r="DP1022" i="26" s="1"/>
  <c r="DO1022" i="26" a="1"/>
  <c r="DO1022" i="26" s="1"/>
  <c r="DN1022" i="26" a="1"/>
  <c r="DN1022" i="26" s="1"/>
  <c r="DM1022" i="26" a="1"/>
  <c r="DM1022" i="26" s="1"/>
  <c r="DL1022" i="26" a="1"/>
  <c r="DL1022" i="26" s="1"/>
  <c r="DK1022" i="26" a="1"/>
  <c r="DK1022" i="26" s="1"/>
  <c r="DJ1022" i="26" a="1"/>
  <c r="DJ1022" i="26" s="1"/>
  <c r="DI1022" i="26" a="1"/>
  <c r="DI1022" i="26" s="1"/>
  <c r="DH1022" i="26" a="1"/>
  <c r="DH1022" i="26" s="1"/>
  <c r="DG1022" i="26" a="1"/>
  <c r="DG1022" i="26" s="1"/>
  <c r="DF1022" i="26" a="1"/>
  <c r="DF1022" i="26" s="1"/>
  <c r="DE1022" i="26" a="1"/>
  <c r="DE1022" i="26" s="1"/>
  <c r="DD1022" i="26" a="1"/>
  <c r="DD1022" i="26" s="1"/>
  <c r="DC1022" i="26" a="1"/>
  <c r="DC1022" i="26" s="1"/>
  <c r="DB1022" i="26" a="1"/>
  <c r="DB1022" i="26" s="1"/>
  <c r="DA1022" i="26" a="1"/>
  <c r="DA1022" i="26" s="1"/>
  <c r="CZ1022" i="26" a="1"/>
  <c r="CZ1022" i="26" s="1"/>
  <c r="CY1022" i="26" a="1"/>
  <c r="CY1022" i="26" s="1"/>
  <c r="CX1022" i="26" a="1"/>
  <c r="CX1022" i="26" s="1"/>
  <c r="CW1022" i="26" a="1"/>
  <c r="CW1022" i="26" s="1"/>
  <c r="CV1022" i="26" a="1"/>
  <c r="CV1022" i="26" s="1"/>
  <c r="CU1022" i="26" a="1"/>
  <c r="CU1022" i="26" s="1"/>
  <c r="CT1022" i="26" a="1"/>
  <c r="CT1022" i="26" s="1"/>
  <c r="CS1022" i="26" a="1"/>
  <c r="CS1022" i="26" s="1"/>
  <c r="CR1022" i="26" a="1"/>
  <c r="CR1022" i="26" s="1"/>
  <c r="CQ1022" i="26" a="1"/>
  <c r="CQ1022" i="26" s="1"/>
  <c r="CP1022" i="26" a="1"/>
  <c r="CP1022" i="26" s="1"/>
  <c r="CO1022" i="26" a="1"/>
  <c r="CO1022" i="26" s="1"/>
  <c r="CN1022" i="26" a="1"/>
  <c r="CN1022" i="26" s="1"/>
  <c r="CM1022" i="26" a="1"/>
  <c r="CM1022" i="26" s="1"/>
  <c r="CL1022" i="26" a="1"/>
  <c r="CL1022" i="26" s="1"/>
  <c r="CK1022" i="26" a="1"/>
  <c r="CK1022" i="26" s="1"/>
  <c r="CJ1022" i="26" a="1"/>
  <c r="CJ1022" i="26" s="1"/>
  <c r="CI1022" i="26" a="1"/>
  <c r="CI1022" i="26" s="1"/>
  <c r="CH1022" i="26" a="1"/>
  <c r="CH1022" i="26" s="1"/>
  <c r="CG1022" i="26" a="1"/>
  <c r="CG1022" i="26" s="1"/>
  <c r="CF1022" i="26" a="1"/>
  <c r="CF1022" i="26" s="1"/>
  <c r="CE1022" i="26" a="1"/>
  <c r="CE1022" i="26" s="1"/>
  <c r="CD1022" i="26" a="1"/>
  <c r="CD1022" i="26" s="1"/>
  <c r="CC1022" i="26" a="1"/>
  <c r="CC1022" i="26" s="1"/>
  <c r="CB1022" i="26" a="1"/>
  <c r="CB1022" i="26" s="1"/>
  <c r="CA1022" i="26" a="1"/>
  <c r="CA1022" i="26" s="1"/>
  <c r="BZ1022" i="26" a="1"/>
  <c r="BZ1022" i="26" s="1"/>
  <c r="BY1022" i="26" a="1"/>
  <c r="BY1022" i="26" s="1"/>
  <c r="BX1022" i="26" a="1"/>
  <c r="BX1022" i="26" s="1"/>
  <c r="BW1022" i="26" a="1"/>
  <c r="BW1022" i="26" s="1"/>
  <c r="BV1022" i="26" a="1"/>
  <c r="BV1022" i="26" s="1"/>
  <c r="BU1022" i="26" a="1"/>
  <c r="BU1022" i="26" s="1"/>
  <c r="BT1022" i="26" a="1"/>
  <c r="BT1022" i="26" s="1"/>
  <c r="BS1022" i="26" a="1"/>
  <c r="BS1022" i="26" s="1"/>
  <c r="BR1022" i="26" a="1"/>
  <c r="BR1022" i="26" s="1"/>
  <c r="BQ1022" i="26" a="1"/>
  <c r="BQ1022" i="26" s="1"/>
  <c r="BP1022" i="26" a="1"/>
  <c r="BP1022" i="26" s="1"/>
  <c r="BO1022" i="26" a="1"/>
  <c r="BO1022" i="26" s="1"/>
  <c r="BN1022" i="26" a="1"/>
  <c r="BN1022" i="26" s="1"/>
  <c r="BM1022" i="26" a="1"/>
  <c r="BM1022" i="26" s="1"/>
  <c r="BL1022" i="26" a="1"/>
  <c r="BL1022" i="26" s="1"/>
  <c r="BK1022" i="26" a="1"/>
  <c r="BK1022" i="26" s="1"/>
  <c r="BJ1022" i="26" a="1"/>
  <c r="BJ1022" i="26" s="1"/>
  <c r="BI1022" i="26" a="1"/>
  <c r="BI1022" i="26" s="1"/>
  <c r="BH1022" i="26" a="1"/>
  <c r="BH1022" i="26" s="1"/>
  <c r="BG1022" i="26" a="1"/>
  <c r="BG1022" i="26" s="1"/>
  <c r="BF1022" i="26" a="1"/>
  <c r="BF1022" i="26" s="1"/>
  <c r="BE1022" i="26" a="1"/>
  <c r="BE1022" i="26" s="1"/>
  <c r="BD1022" i="26" a="1"/>
  <c r="BD1022" i="26" s="1"/>
  <c r="BC1022" i="26" a="1"/>
  <c r="BC1022" i="26" s="1"/>
  <c r="BB1022" i="26" a="1"/>
  <c r="BB1022" i="26" s="1"/>
  <c r="BA1022" i="26" a="1"/>
  <c r="BA1022" i="26" s="1"/>
  <c r="AZ1022" i="26" a="1"/>
  <c r="AZ1022" i="26" s="1"/>
  <c r="AY1022" i="26" a="1"/>
  <c r="AY1022" i="26" s="1"/>
  <c r="AX1022" i="26" a="1"/>
  <c r="AX1022" i="26" s="1"/>
  <c r="AW1022" i="26" a="1"/>
  <c r="AW1022" i="26" s="1"/>
  <c r="AV1022" i="26" a="1"/>
  <c r="AV1022" i="26" s="1"/>
  <c r="AU1022" i="26" a="1"/>
  <c r="AU1022" i="26" s="1"/>
  <c r="AT1022" i="26" a="1"/>
  <c r="AT1022" i="26" s="1"/>
  <c r="AS1022" i="26" a="1"/>
  <c r="AS1022" i="26" s="1"/>
  <c r="AR1022" i="26" a="1"/>
  <c r="AR1022" i="26" s="1"/>
  <c r="AQ1022" i="26" a="1"/>
  <c r="AQ1022" i="26" s="1"/>
  <c r="AP1022" i="26" a="1"/>
  <c r="AP1022" i="26" s="1"/>
  <c r="AO1022" i="26" a="1"/>
  <c r="AO1022" i="26" s="1"/>
  <c r="AN1022" i="26" a="1"/>
  <c r="AN1022" i="26" s="1"/>
  <c r="AM1022" i="26" a="1"/>
  <c r="AM1022" i="26" s="1"/>
  <c r="AL1022" i="26" a="1"/>
  <c r="AL1022" i="26" s="1"/>
  <c r="AK1022" i="26" a="1"/>
  <c r="AK1022" i="26" s="1"/>
  <c r="AJ1022" i="26" a="1"/>
  <c r="AJ1022" i="26" s="1"/>
  <c r="AI1022" i="26" a="1"/>
  <c r="AI1022" i="26" s="1"/>
  <c r="AH1022" i="26" a="1"/>
  <c r="AH1022" i="26" s="1"/>
  <c r="AG1022" i="26" a="1"/>
  <c r="AG1022" i="26" s="1"/>
  <c r="AF1022" i="26" a="1"/>
  <c r="AF1022" i="26" s="1"/>
  <c r="AE1022" i="26" a="1"/>
  <c r="AE1022" i="26" s="1"/>
  <c r="AD1022" i="26" a="1"/>
  <c r="AD1022" i="26" s="1"/>
  <c r="AC1022" i="26" a="1"/>
  <c r="AC1022" i="26" s="1"/>
  <c r="AB1022" i="26" a="1"/>
  <c r="AB1022" i="26" s="1"/>
  <c r="AA1022" i="26" a="1"/>
  <c r="AA1022" i="26" s="1"/>
  <c r="Z1022" i="26" a="1"/>
  <c r="Z1022" i="26" s="1"/>
  <c r="Y1022" i="26" a="1"/>
  <c r="Y1022" i="26" s="1"/>
  <c r="X1022" i="26" a="1"/>
  <c r="X1022" i="26" s="1"/>
  <c r="W1022" i="26" a="1"/>
  <c r="W1022" i="26" s="1"/>
  <c r="V1022" i="26" a="1"/>
  <c r="V1022" i="26" s="1"/>
  <c r="U1022" i="26" a="1"/>
  <c r="U1022" i="26" s="1"/>
  <c r="T1022" i="26" a="1"/>
  <c r="T1022" i="26" s="1"/>
  <c r="S1022" i="26" a="1"/>
  <c r="S1022" i="26" s="1"/>
  <c r="R1022" i="26" a="1"/>
  <c r="R1022" i="26" s="1"/>
  <c r="Q1022" i="26" a="1"/>
  <c r="Q1022" i="26" s="1"/>
  <c r="P1022" i="26" a="1"/>
  <c r="P1022" i="26" s="1"/>
  <c r="O1022" i="26" a="1"/>
  <c r="O1022" i="26" s="1"/>
  <c r="N1022" i="26" a="1"/>
  <c r="N1022" i="26" s="1"/>
  <c r="M1022" i="26" a="1"/>
  <c r="M1022" i="26" s="1"/>
  <c r="L1022" i="26" a="1"/>
  <c r="L1022" i="26" s="1"/>
  <c r="K1022" i="26" a="1"/>
  <c r="K1022" i="26" s="1"/>
  <c r="J1022" i="26" a="1"/>
  <c r="J1022" i="26" s="1"/>
  <c r="I1022" i="26" a="1"/>
  <c r="I1022" i="26" s="1"/>
  <c r="H1022" i="26" a="1"/>
  <c r="H1022" i="26" s="1"/>
  <c r="G1022" i="26" a="1"/>
  <c r="G1022" i="26" s="1"/>
  <c r="F1022" i="26" a="1"/>
  <c r="F1022" i="26" s="1"/>
  <c r="E1022" i="26" a="1"/>
  <c r="E1022" i="26" s="1"/>
  <c r="D1022" i="26" a="1"/>
  <c r="D1022" i="26" s="1"/>
  <c r="IE1021" i="26" a="1"/>
  <c r="IE1021" i="26" s="1"/>
  <c r="ID1021" i="26" a="1"/>
  <c r="ID1021" i="26" s="1"/>
  <c r="IC1021" i="26" a="1"/>
  <c r="IC1021" i="26" s="1"/>
  <c r="IB1021" i="26" a="1"/>
  <c r="IB1021" i="26" s="1"/>
  <c r="IA1021" i="26" a="1"/>
  <c r="IA1021" i="26" s="1"/>
  <c r="HZ1021" i="26" a="1"/>
  <c r="HZ1021" i="26" s="1"/>
  <c r="HY1021" i="26" a="1"/>
  <c r="HY1021" i="26" s="1"/>
  <c r="HX1021" i="26" a="1"/>
  <c r="HX1021" i="26" s="1"/>
  <c r="HW1021" i="26" a="1"/>
  <c r="HW1021" i="26" s="1"/>
  <c r="HV1021" i="26" a="1"/>
  <c r="HV1021" i="26" s="1"/>
  <c r="HU1021" i="26" a="1"/>
  <c r="HU1021" i="26" s="1"/>
  <c r="HT1021" i="26" a="1"/>
  <c r="HT1021" i="26" s="1"/>
  <c r="HS1021" i="26" a="1"/>
  <c r="HS1021" i="26" s="1"/>
  <c r="HR1021" i="26" a="1"/>
  <c r="HR1021" i="26" s="1"/>
  <c r="HQ1021" i="26" a="1"/>
  <c r="HQ1021" i="26" s="1"/>
  <c r="HP1021" i="26" a="1"/>
  <c r="HP1021" i="26" s="1"/>
  <c r="HO1021" i="26" a="1"/>
  <c r="HO1021" i="26" s="1"/>
  <c r="HN1021" i="26" a="1"/>
  <c r="HN1021" i="26" s="1"/>
  <c r="HM1021" i="26" a="1"/>
  <c r="HM1021" i="26" s="1"/>
  <c r="HL1021" i="26" a="1"/>
  <c r="HL1021" i="26" s="1"/>
  <c r="HK1021" i="26" a="1"/>
  <c r="HK1021" i="26" s="1"/>
  <c r="HJ1021" i="26" a="1"/>
  <c r="HJ1021" i="26" s="1"/>
  <c r="HI1021" i="26" a="1"/>
  <c r="HI1021" i="26" s="1"/>
  <c r="HH1021" i="26" a="1"/>
  <c r="HH1021" i="26" s="1"/>
  <c r="HG1021" i="26" a="1"/>
  <c r="HG1021" i="26" s="1"/>
  <c r="HF1021" i="26" a="1"/>
  <c r="HF1021" i="26" s="1"/>
  <c r="HE1021" i="26" a="1"/>
  <c r="HE1021" i="26" s="1"/>
  <c r="HD1021" i="26" a="1"/>
  <c r="HD1021" i="26" s="1"/>
  <c r="HC1021" i="26" a="1"/>
  <c r="HC1021" i="26" s="1"/>
  <c r="HB1021" i="26" a="1"/>
  <c r="HB1021" i="26" s="1"/>
  <c r="HA1021" i="26" a="1"/>
  <c r="HA1021" i="26" s="1"/>
  <c r="GZ1021" i="26" a="1"/>
  <c r="GZ1021" i="26" s="1"/>
  <c r="GY1021" i="26" a="1"/>
  <c r="GY1021" i="26" s="1"/>
  <c r="GX1021" i="26" a="1"/>
  <c r="GX1021" i="26" s="1"/>
  <c r="GW1021" i="26" a="1"/>
  <c r="GW1021" i="26" s="1"/>
  <c r="GV1021" i="26" a="1"/>
  <c r="GV1021" i="26" s="1"/>
  <c r="GU1021" i="26" a="1"/>
  <c r="GU1021" i="26" s="1"/>
  <c r="GT1021" i="26" a="1"/>
  <c r="GT1021" i="26" s="1"/>
  <c r="GS1021" i="26" a="1"/>
  <c r="GS1021" i="26" s="1"/>
  <c r="GR1021" i="26" a="1"/>
  <c r="GR1021" i="26" s="1"/>
  <c r="GQ1021" i="26" a="1"/>
  <c r="GQ1021" i="26" s="1"/>
  <c r="GP1021" i="26" a="1"/>
  <c r="GP1021" i="26" s="1"/>
  <c r="GO1021" i="26" a="1"/>
  <c r="GO1021" i="26" s="1"/>
  <c r="GN1021" i="26" a="1"/>
  <c r="GN1021" i="26" s="1"/>
  <c r="GM1021" i="26" a="1"/>
  <c r="GM1021" i="26" s="1"/>
  <c r="GL1021" i="26" a="1"/>
  <c r="GL1021" i="26" s="1"/>
  <c r="GK1021" i="26" a="1"/>
  <c r="GK1021" i="26" s="1"/>
  <c r="GJ1021" i="26" a="1"/>
  <c r="GJ1021" i="26" s="1"/>
  <c r="GI1021" i="26" a="1"/>
  <c r="GI1021" i="26" s="1"/>
  <c r="GH1021" i="26" a="1"/>
  <c r="GH1021" i="26" s="1"/>
  <c r="GG1021" i="26" a="1"/>
  <c r="GG1021" i="26" s="1"/>
  <c r="GF1021" i="26" a="1"/>
  <c r="GF1021" i="26" s="1"/>
  <c r="GE1021" i="26" a="1"/>
  <c r="GE1021" i="26" s="1"/>
  <c r="GD1021" i="26" a="1"/>
  <c r="GD1021" i="26" s="1"/>
  <c r="GC1021" i="26" a="1"/>
  <c r="GC1021" i="26" s="1"/>
  <c r="GB1021" i="26" a="1"/>
  <c r="GB1021" i="26" s="1"/>
  <c r="GA1021" i="26" a="1"/>
  <c r="GA1021" i="26" s="1"/>
  <c r="FZ1021" i="26" a="1"/>
  <c r="FZ1021" i="26" s="1"/>
  <c r="FY1021" i="26" a="1"/>
  <c r="FY1021" i="26" s="1"/>
  <c r="FX1021" i="26" a="1"/>
  <c r="FX1021" i="26" s="1"/>
  <c r="FW1021" i="26"/>
  <c r="FW1021" i="26" a="1"/>
  <c r="FV1021" i="26" a="1"/>
  <c r="FV1021" i="26" s="1"/>
  <c r="FU1021" i="26" a="1"/>
  <c r="FU1021" i="26" s="1"/>
  <c r="FT1021" i="26" a="1"/>
  <c r="FT1021" i="26" s="1"/>
  <c r="FS1021" i="26" a="1"/>
  <c r="FS1021" i="26" s="1"/>
  <c r="FR1021" i="26" a="1"/>
  <c r="FR1021" i="26" s="1"/>
  <c r="FQ1021" i="26" a="1"/>
  <c r="FQ1021" i="26" s="1"/>
  <c r="FP1021" i="26" a="1"/>
  <c r="FP1021" i="26" s="1"/>
  <c r="FO1021" i="26" a="1"/>
  <c r="FO1021" i="26" s="1"/>
  <c r="FN1021" i="26"/>
  <c r="FN1021" i="26" a="1"/>
  <c r="FM1021" i="26" a="1"/>
  <c r="FM1021" i="26" s="1"/>
  <c r="FL1021" i="26" a="1"/>
  <c r="FL1021" i="26" s="1"/>
  <c r="FK1021" i="26" a="1"/>
  <c r="FK1021" i="26" s="1"/>
  <c r="FJ1021" i="26" a="1"/>
  <c r="FJ1021" i="26" s="1"/>
  <c r="FI1021" i="26" a="1"/>
  <c r="FI1021" i="26" s="1"/>
  <c r="FH1021" i="26" a="1"/>
  <c r="FH1021" i="26" s="1"/>
  <c r="FG1021" i="26" a="1"/>
  <c r="FG1021" i="26" s="1"/>
  <c r="FF1021" i="26" a="1"/>
  <c r="FF1021" i="26" s="1"/>
  <c r="FE1021" i="26" a="1"/>
  <c r="FE1021" i="26" s="1"/>
  <c r="FD1021" i="26" a="1"/>
  <c r="FD1021" i="26" s="1"/>
  <c r="FC1021" i="26" a="1"/>
  <c r="FC1021" i="26" s="1"/>
  <c r="FB1021" i="26" a="1"/>
  <c r="FB1021" i="26" s="1"/>
  <c r="FA1021" i="26" a="1"/>
  <c r="FA1021" i="26" s="1"/>
  <c r="EZ1021" i="26" a="1"/>
  <c r="EZ1021" i="26" s="1"/>
  <c r="EY1021" i="26" a="1"/>
  <c r="EY1021" i="26" s="1"/>
  <c r="EX1021" i="26" a="1"/>
  <c r="EX1021" i="26" s="1"/>
  <c r="EW1021" i="26" a="1"/>
  <c r="EW1021" i="26" s="1"/>
  <c r="EV1021" i="26" a="1"/>
  <c r="EV1021" i="26" s="1"/>
  <c r="EU1021" i="26" a="1"/>
  <c r="EU1021" i="26" s="1"/>
  <c r="ET1021" i="26" a="1"/>
  <c r="ET1021" i="26" s="1"/>
  <c r="ES1021" i="26" a="1"/>
  <c r="ES1021" i="26" s="1"/>
  <c r="ER1021" i="26" a="1"/>
  <c r="ER1021" i="26" s="1"/>
  <c r="EQ1021" i="26" a="1"/>
  <c r="EQ1021" i="26" s="1"/>
  <c r="EP1021" i="26" a="1"/>
  <c r="EP1021" i="26" s="1"/>
  <c r="EO1021" i="26" a="1"/>
  <c r="EO1021" i="26" s="1"/>
  <c r="EN1021" i="26" a="1"/>
  <c r="EN1021" i="26" s="1"/>
  <c r="EM1021" i="26" a="1"/>
  <c r="EM1021" i="26" s="1"/>
  <c r="EL1021" i="26" a="1"/>
  <c r="EL1021" i="26" s="1"/>
  <c r="EK1021" i="26" a="1"/>
  <c r="EK1021" i="26" s="1"/>
  <c r="EJ1021" i="26" a="1"/>
  <c r="EJ1021" i="26" s="1"/>
  <c r="EI1021" i="26" a="1"/>
  <c r="EI1021" i="26" s="1"/>
  <c r="EH1021" i="26" a="1"/>
  <c r="EH1021" i="26" s="1"/>
  <c r="EG1021" i="26" a="1"/>
  <c r="EG1021" i="26" s="1"/>
  <c r="EF1021" i="26" a="1"/>
  <c r="EF1021" i="26" s="1"/>
  <c r="EE1021" i="26" a="1"/>
  <c r="EE1021" i="26" s="1"/>
  <c r="ED1021" i="26" a="1"/>
  <c r="ED1021" i="26" s="1"/>
  <c r="EC1021" i="26" a="1"/>
  <c r="EC1021" i="26" s="1"/>
  <c r="EB1021" i="26" a="1"/>
  <c r="EB1021" i="26" s="1"/>
  <c r="EA1021" i="26" a="1"/>
  <c r="EA1021" i="26" s="1"/>
  <c r="DZ1021" i="26" a="1"/>
  <c r="DZ1021" i="26" s="1"/>
  <c r="DY1021" i="26" a="1"/>
  <c r="DY1021" i="26" s="1"/>
  <c r="DX1021" i="26" a="1"/>
  <c r="DX1021" i="26" s="1"/>
  <c r="DW1021" i="26" a="1"/>
  <c r="DW1021" i="26" s="1"/>
  <c r="DV1021" i="26" a="1"/>
  <c r="DV1021" i="26" s="1"/>
  <c r="DU1021" i="26" a="1"/>
  <c r="DU1021" i="26" s="1"/>
  <c r="DT1021" i="26" a="1"/>
  <c r="DT1021" i="26" s="1"/>
  <c r="DS1021" i="26" a="1"/>
  <c r="DS1021" i="26" s="1"/>
  <c r="DR1021" i="26" a="1"/>
  <c r="DR1021" i="26" s="1"/>
  <c r="DQ1021" i="26" a="1"/>
  <c r="DQ1021" i="26" s="1"/>
  <c r="DP1021" i="26" a="1"/>
  <c r="DP1021" i="26" s="1"/>
  <c r="DO1021" i="26" a="1"/>
  <c r="DO1021" i="26" s="1"/>
  <c r="DN1021" i="26" a="1"/>
  <c r="DN1021" i="26" s="1"/>
  <c r="DM1021" i="26" a="1"/>
  <c r="DM1021" i="26" s="1"/>
  <c r="DL1021" i="26" a="1"/>
  <c r="DL1021" i="26" s="1"/>
  <c r="DK1021" i="26" a="1"/>
  <c r="DK1021" i="26" s="1"/>
  <c r="DJ1021" i="26" a="1"/>
  <c r="DJ1021" i="26" s="1"/>
  <c r="DI1021" i="26" a="1"/>
  <c r="DI1021" i="26" s="1"/>
  <c r="DH1021" i="26" a="1"/>
  <c r="DH1021" i="26" s="1"/>
  <c r="DG1021" i="26" a="1"/>
  <c r="DG1021" i="26" s="1"/>
  <c r="DF1021" i="26" a="1"/>
  <c r="DF1021" i="26" s="1"/>
  <c r="DE1021" i="26" a="1"/>
  <c r="DE1021" i="26" s="1"/>
  <c r="DD1021" i="26" a="1"/>
  <c r="DD1021" i="26" s="1"/>
  <c r="DC1021" i="26" a="1"/>
  <c r="DC1021" i="26" s="1"/>
  <c r="DB1021" i="26" a="1"/>
  <c r="DB1021" i="26" s="1"/>
  <c r="DA1021" i="26" a="1"/>
  <c r="DA1021" i="26" s="1"/>
  <c r="CZ1021" i="26" a="1"/>
  <c r="CZ1021" i="26" s="1"/>
  <c r="CY1021" i="26" a="1"/>
  <c r="CY1021" i="26" s="1"/>
  <c r="CX1021" i="26" a="1"/>
  <c r="CX1021" i="26" s="1"/>
  <c r="CW1021" i="26" a="1"/>
  <c r="CW1021" i="26" s="1"/>
  <c r="CV1021" i="26" a="1"/>
  <c r="CV1021" i="26" s="1"/>
  <c r="CU1021" i="26" a="1"/>
  <c r="CU1021" i="26" s="1"/>
  <c r="CT1021" i="26" a="1"/>
  <c r="CT1021" i="26" s="1"/>
  <c r="CS1021" i="26" a="1"/>
  <c r="CS1021" i="26" s="1"/>
  <c r="CR1021" i="26" a="1"/>
  <c r="CR1021" i="26" s="1"/>
  <c r="CQ1021" i="26" a="1"/>
  <c r="CQ1021" i="26" s="1"/>
  <c r="CP1021" i="26" a="1"/>
  <c r="CP1021" i="26" s="1"/>
  <c r="CO1021" i="26" a="1"/>
  <c r="CO1021" i="26" s="1"/>
  <c r="CN1021" i="26" a="1"/>
  <c r="CN1021" i="26" s="1"/>
  <c r="CM1021" i="26" a="1"/>
  <c r="CM1021" i="26" s="1"/>
  <c r="CL1021" i="26" a="1"/>
  <c r="CL1021" i="26" s="1"/>
  <c r="CK1021" i="26" a="1"/>
  <c r="CK1021" i="26" s="1"/>
  <c r="CJ1021" i="26" a="1"/>
  <c r="CJ1021" i="26" s="1"/>
  <c r="CI1021" i="26" a="1"/>
  <c r="CI1021" i="26" s="1"/>
  <c r="CH1021" i="26" a="1"/>
  <c r="CH1021" i="26" s="1"/>
  <c r="CG1021" i="26" a="1"/>
  <c r="CG1021" i="26" s="1"/>
  <c r="CF1021" i="26" a="1"/>
  <c r="CF1021" i="26" s="1"/>
  <c r="CE1021" i="26" a="1"/>
  <c r="CE1021" i="26" s="1"/>
  <c r="CD1021" i="26" a="1"/>
  <c r="CD1021" i="26" s="1"/>
  <c r="CC1021" i="26" a="1"/>
  <c r="CC1021" i="26" s="1"/>
  <c r="CB1021" i="26" a="1"/>
  <c r="CB1021" i="26" s="1"/>
  <c r="CA1021" i="26" a="1"/>
  <c r="CA1021" i="26" s="1"/>
  <c r="BZ1021" i="26" a="1"/>
  <c r="BZ1021" i="26" s="1"/>
  <c r="BY1021" i="26" a="1"/>
  <c r="BY1021" i="26" s="1"/>
  <c r="BX1021" i="26" a="1"/>
  <c r="BX1021" i="26" s="1"/>
  <c r="BW1021" i="26" a="1"/>
  <c r="BW1021" i="26" s="1"/>
  <c r="BV1021" i="26" a="1"/>
  <c r="BV1021" i="26" s="1"/>
  <c r="BU1021" i="26" a="1"/>
  <c r="BU1021" i="26" s="1"/>
  <c r="BT1021" i="26" a="1"/>
  <c r="BT1021" i="26" s="1"/>
  <c r="BS1021" i="26" a="1"/>
  <c r="BS1021" i="26" s="1"/>
  <c r="BR1021" i="26" a="1"/>
  <c r="BR1021" i="26" s="1"/>
  <c r="BQ1021" i="26" a="1"/>
  <c r="BQ1021" i="26" s="1"/>
  <c r="BP1021" i="26" a="1"/>
  <c r="BP1021" i="26" s="1"/>
  <c r="BO1021" i="26" a="1"/>
  <c r="BO1021" i="26" s="1"/>
  <c r="BN1021" i="26" a="1"/>
  <c r="BN1021" i="26" s="1"/>
  <c r="BM1021" i="26" a="1"/>
  <c r="BM1021" i="26" s="1"/>
  <c r="BL1021" i="26" a="1"/>
  <c r="BL1021" i="26" s="1"/>
  <c r="BK1021" i="26" a="1"/>
  <c r="BK1021" i="26" s="1"/>
  <c r="BJ1021" i="26" a="1"/>
  <c r="BJ1021" i="26" s="1"/>
  <c r="BI1021" i="26" a="1"/>
  <c r="BI1021" i="26" s="1"/>
  <c r="BH1021" i="26" a="1"/>
  <c r="BH1021" i="26" s="1"/>
  <c r="BG1021" i="26" a="1"/>
  <c r="BG1021" i="26" s="1"/>
  <c r="BF1021" i="26" a="1"/>
  <c r="BF1021" i="26" s="1"/>
  <c r="BE1021" i="26" a="1"/>
  <c r="BE1021" i="26" s="1"/>
  <c r="BD1021" i="26" a="1"/>
  <c r="BD1021" i="26" s="1"/>
  <c r="BC1021" i="26" a="1"/>
  <c r="BC1021" i="26" s="1"/>
  <c r="BB1021" i="26" a="1"/>
  <c r="BB1021" i="26" s="1"/>
  <c r="BA1021" i="26" a="1"/>
  <c r="BA1021" i="26" s="1"/>
  <c r="AZ1021" i="26" a="1"/>
  <c r="AZ1021" i="26" s="1"/>
  <c r="AY1021" i="26" a="1"/>
  <c r="AY1021" i="26" s="1"/>
  <c r="AX1021" i="26" a="1"/>
  <c r="AX1021" i="26" s="1"/>
  <c r="AW1021" i="26" a="1"/>
  <c r="AW1021" i="26" s="1"/>
  <c r="AV1021" i="26" a="1"/>
  <c r="AV1021" i="26" s="1"/>
  <c r="AU1021" i="26" a="1"/>
  <c r="AU1021" i="26" s="1"/>
  <c r="AT1021" i="26" a="1"/>
  <c r="AT1021" i="26" s="1"/>
  <c r="AS1021" i="26" a="1"/>
  <c r="AS1021" i="26" s="1"/>
  <c r="AR1021" i="26" a="1"/>
  <c r="AR1021" i="26" s="1"/>
  <c r="AQ1021" i="26" a="1"/>
  <c r="AQ1021" i="26" s="1"/>
  <c r="AP1021" i="26" a="1"/>
  <c r="AP1021" i="26" s="1"/>
  <c r="AO1021" i="26" a="1"/>
  <c r="AO1021" i="26" s="1"/>
  <c r="AN1021" i="26" a="1"/>
  <c r="AN1021" i="26" s="1"/>
  <c r="AM1021" i="26" a="1"/>
  <c r="AM1021" i="26" s="1"/>
  <c r="AL1021" i="26" a="1"/>
  <c r="AL1021" i="26" s="1"/>
  <c r="AK1021" i="26" a="1"/>
  <c r="AK1021" i="26" s="1"/>
  <c r="AJ1021" i="26" a="1"/>
  <c r="AJ1021" i="26" s="1"/>
  <c r="AI1021" i="26" a="1"/>
  <c r="AI1021" i="26" s="1"/>
  <c r="AH1021" i="26" a="1"/>
  <c r="AH1021" i="26" s="1"/>
  <c r="AG1021" i="26" a="1"/>
  <c r="AG1021" i="26" s="1"/>
  <c r="AF1021" i="26" a="1"/>
  <c r="AF1021" i="26" s="1"/>
  <c r="AE1021" i="26" a="1"/>
  <c r="AE1021" i="26" s="1"/>
  <c r="AD1021" i="26" a="1"/>
  <c r="AD1021" i="26" s="1"/>
  <c r="AC1021" i="26" a="1"/>
  <c r="AC1021" i="26" s="1"/>
  <c r="AB1021" i="26" a="1"/>
  <c r="AB1021" i="26" s="1"/>
  <c r="AA1021" i="26" a="1"/>
  <c r="AA1021" i="26" s="1"/>
  <c r="Z1021" i="26" a="1"/>
  <c r="Z1021" i="26" s="1"/>
  <c r="Y1021" i="26" a="1"/>
  <c r="Y1021" i="26" s="1"/>
  <c r="X1021" i="26" a="1"/>
  <c r="X1021" i="26" s="1"/>
  <c r="W1021" i="26" a="1"/>
  <c r="W1021" i="26" s="1"/>
  <c r="V1021" i="26" a="1"/>
  <c r="V1021" i="26" s="1"/>
  <c r="U1021" i="26" a="1"/>
  <c r="U1021" i="26" s="1"/>
  <c r="T1021" i="26" a="1"/>
  <c r="T1021" i="26" s="1"/>
  <c r="S1021" i="26" a="1"/>
  <c r="S1021" i="26" s="1"/>
  <c r="R1021" i="26"/>
  <c r="R1021" i="26" a="1"/>
  <c r="Q1021" i="26" a="1"/>
  <c r="Q1021" i="26" s="1"/>
  <c r="P1021" i="26" a="1"/>
  <c r="P1021" i="26" s="1"/>
  <c r="O1021" i="26" a="1"/>
  <c r="O1021" i="26" s="1"/>
  <c r="N1021" i="26" a="1"/>
  <c r="N1021" i="26" s="1"/>
  <c r="M1021" i="26" a="1"/>
  <c r="M1021" i="26" s="1"/>
  <c r="L1021" i="26" a="1"/>
  <c r="L1021" i="26" s="1"/>
  <c r="K1021" i="26" a="1"/>
  <c r="K1021" i="26" s="1"/>
  <c r="J1021" i="26" a="1"/>
  <c r="J1021" i="26" s="1"/>
  <c r="I1021" i="26" a="1"/>
  <c r="I1021" i="26" s="1"/>
  <c r="H1021" i="26" a="1"/>
  <c r="H1021" i="26" s="1"/>
  <c r="G1021" i="26" a="1"/>
  <c r="G1021" i="26" s="1"/>
  <c r="F1021" i="26" a="1"/>
  <c r="F1021" i="26" s="1"/>
  <c r="E1021" i="26" a="1"/>
  <c r="E1021" i="26" s="1"/>
  <c r="D1021" i="26" a="1"/>
  <c r="D1021" i="26" s="1"/>
  <c r="IE1020" i="26" a="1"/>
  <c r="IE1020" i="26" s="1"/>
  <c r="ID1020" i="26" a="1"/>
  <c r="ID1020" i="26" s="1"/>
  <c r="IC1020" i="26" a="1"/>
  <c r="IC1020" i="26" s="1"/>
  <c r="IB1020" i="26" a="1"/>
  <c r="IB1020" i="26" s="1"/>
  <c r="IA1020" i="26" a="1"/>
  <c r="IA1020" i="26" s="1"/>
  <c r="HZ1020" i="26" a="1"/>
  <c r="HZ1020" i="26" s="1"/>
  <c r="HY1020" i="26" a="1"/>
  <c r="HY1020" i="26" s="1"/>
  <c r="HX1020" i="26" a="1"/>
  <c r="HX1020" i="26" s="1"/>
  <c r="HW1020" i="26" a="1"/>
  <c r="HW1020" i="26" s="1"/>
  <c r="HV1020" i="26" a="1"/>
  <c r="HV1020" i="26" s="1"/>
  <c r="HU1020" i="26" a="1"/>
  <c r="HU1020" i="26" s="1"/>
  <c r="HT1020" i="26" a="1"/>
  <c r="HT1020" i="26" s="1"/>
  <c r="HS1020" i="26" a="1"/>
  <c r="HS1020" i="26" s="1"/>
  <c r="HR1020" i="26" a="1"/>
  <c r="HR1020" i="26" s="1"/>
  <c r="HQ1020" i="26" a="1"/>
  <c r="HQ1020" i="26" s="1"/>
  <c r="HP1020" i="26" a="1"/>
  <c r="HP1020" i="26" s="1"/>
  <c r="HO1020" i="26" a="1"/>
  <c r="HO1020" i="26" s="1"/>
  <c r="HN1020" i="26" a="1"/>
  <c r="HN1020" i="26" s="1"/>
  <c r="HM1020" i="26" a="1"/>
  <c r="HM1020" i="26" s="1"/>
  <c r="HL1020" i="26" a="1"/>
  <c r="HL1020" i="26" s="1"/>
  <c r="HK1020" i="26" a="1"/>
  <c r="HK1020" i="26" s="1"/>
  <c r="HJ1020" i="26" a="1"/>
  <c r="HJ1020" i="26" s="1"/>
  <c r="HI1020" i="26" a="1"/>
  <c r="HI1020" i="26" s="1"/>
  <c r="HH1020" i="26" a="1"/>
  <c r="HH1020" i="26" s="1"/>
  <c r="HG1020" i="26" a="1"/>
  <c r="HG1020" i="26" s="1"/>
  <c r="HF1020" i="26" a="1"/>
  <c r="HF1020" i="26" s="1"/>
  <c r="HE1020" i="26" a="1"/>
  <c r="HE1020" i="26" s="1"/>
  <c r="HD1020" i="26" a="1"/>
  <c r="HD1020" i="26" s="1"/>
  <c r="HC1020" i="26" a="1"/>
  <c r="HC1020" i="26" s="1"/>
  <c r="HB1020" i="26" a="1"/>
  <c r="HB1020" i="26" s="1"/>
  <c r="HA1020" i="26" a="1"/>
  <c r="HA1020" i="26" s="1"/>
  <c r="GZ1020" i="26" a="1"/>
  <c r="GZ1020" i="26" s="1"/>
  <c r="GY1020" i="26"/>
  <c r="GY1020" i="26" a="1"/>
  <c r="GX1020" i="26" a="1"/>
  <c r="GX1020" i="26" s="1"/>
  <c r="GW1020" i="26" a="1"/>
  <c r="GW1020" i="26" s="1"/>
  <c r="GV1020" i="26" a="1"/>
  <c r="GV1020" i="26" s="1"/>
  <c r="GU1020" i="26" a="1"/>
  <c r="GU1020" i="26" s="1"/>
  <c r="GT1020" i="26" a="1"/>
  <c r="GT1020" i="26" s="1"/>
  <c r="GS1020" i="26" a="1"/>
  <c r="GS1020" i="26" s="1"/>
  <c r="GR1020" i="26" a="1"/>
  <c r="GR1020" i="26" s="1"/>
  <c r="GQ1020" i="26" a="1"/>
  <c r="GQ1020" i="26" s="1"/>
  <c r="GP1020" i="26"/>
  <c r="GP1020" i="26" a="1"/>
  <c r="GO1020" i="26" a="1"/>
  <c r="GO1020" i="26" s="1"/>
  <c r="GN1020" i="26" a="1"/>
  <c r="GN1020" i="26" s="1"/>
  <c r="GM1020" i="26" a="1"/>
  <c r="GM1020" i="26" s="1"/>
  <c r="GL1020" i="26" a="1"/>
  <c r="GL1020" i="26" s="1"/>
  <c r="GK1020" i="26" a="1"/>
  <c r="GK1020" i="26" s="1"/>
  <c r="GJ1020" i="26" a="1"/>
  <c r="GJ1020" i="26" s="1"/>
  <c r="GI1020" i="26" a="1"/>
  <c r="GI1020" i="26" s="1"/>
  <c r="GH1020" i="26" a="1"/>
  <c r="GH1020" i="26" s="1"/>
  <c r="GG1020" i="26" a="1"/>
  <c r="GG1020" i="26" s="1"/>
  <c r="GF1020" i="26" a="1"/>
  <c r="GF1020" i="26" s="1"/>
  <c r="GE1020" i="26" a="1"/>
  <c r="GE1020" i="26" s="1"/>
  <c r="GD1020" i="26" a="1"/>
  <c r="GD1020" i="26" s="1"/>
  <c r="GC1020" i="26" a="1"/>
  <c r="GC1020" i="26" s="1"/>
  <c r="GB1020" i="26" a="1"/>
  <c r="GB1020" i="26" s="1"/>
  <c r="GA1020" i="26" a="1"/>
  <c r="GA1020" i="26" s="1"/>
  <c r="FZ1020" i="26" a="1"/>
  <c r="FZ1020" i="26" s="1"/>
  <c r="FY1020" i="26" a="1"/>
  <c r="FY1020" i="26" s="1"/>
  <c r="FX1020" i="26" a="1"/>
  <c r="FX1020" i="26" s="1"/>
  <c r="FW1020" i="26" a="1"/>
  <c r="FW1020" i="26" s="1"/>
  <c r="FV1020" i="26" a="1"/>
  <c r="FV1020" i="26" s="1"/>
  <c r="FU1020" i="26" a="1"/>
  <c r="FU1020" i="26" s="1"/>
  <c r="FT1020" i="26" a="1"/>
  <c r="FT1020" i="26" s="1"/>
  <c r="FS1020" i="26" a="1"/>
  <c r="FS1020" i="26" s="1"/>
  <c r="FR1020" i="26" a="1"/>
  <c r="FR1020" i="26" s="1"/>
  <c r="FQ1020" i="26" a="1"/>
  <c r="FQ1020" i="26" s="1"/>
  <c r="FP1020" i="26" a="1"/>
  <c r="FP1020" i="26" s="1"/>
  <c r="FO1020" i="26" a="1"/>
  <c r="FO1020" i="26" s="1"/>
  <c r="FN1020" i="26" a="1"/>
  <c r="FN1020" i="26" s="1"/>
  <c r="FM1020" i="26" a="1"/>
  <c r="FM1020" i="26" s="1"/>
  <c r="FL1020" i="26" a="1"/>
  <c r="FL1020" i="26" s="1"/>
  <c r="FK1020" i="26" a="1"/>
  <c r="FK1020" i="26" s="1"/>
  <c r="FJ1020" i="26" a="1"/>
  <c r="FJ1020" i="26" s="1"/>
  <c r="FI1020" i="26" a="1"/>
  <c r="FI1020" i="26" s="1"/>
  <c r="FH1020" i="26" a="1"/>
  <c r="FH1020" i="26" s="1"/>
  <c r="FG1020" i="26" a="1"/>
  <c r="FG1020" i="26" s="1"/>
  <c r="FF1020" i="26" a="1"/>
  <c r="FF1020" i="26" s="1"/>
  <c r="FE1020" i="26" a="1"/>
  <c r="FE1020" i="26" s="1"/>
  <c r="FD1020" i="26" a="1"/>
  <c r="FD1020" i="26" s="1"/>
  <c r="FC1020" i="26" a="1"/>
  <c r="FC1020" i="26" s="1"/>
  <c r="FB1020" i="26" a="1"/>
  <c r="FB1020" i="26" s="1"/>
  <c r="FA1020" i="26" a="1"/>
  <c r="FA1020" i="26" s="1"/>
  <c r="EZ1020" i="26" a="1"/>
  <c r="EZ1020" i="26" s="1"/>
  <c r="EY1020" i="26" a="1"/>
  <c r="EY1020" i="26" s="1"/>
  <c r="EX1020" i="26" a="1"/>
  <c r="EX1020" i="26" s="1"/>
  <c r="EW1020" i="26" a="1"/>
  <c r="EW1020" i="26" s="1"/>
  <c r="EV1020" i="26" a="1"/>
  <c r="EV1020" i="26" s="1"/>
  <c r="EU1020" i="26" a="1"/>
  <c r="EU1020" i="26" s="1"/>
  <c r="ET1020" i="26" a="1"/>
  <c r="ET1020" i="26" s="1"/>
  <c r="ES1020" i="26" a="1"/>
  <c r="ES1020" i="26" s="1"/>
  <c r="ER1020" i="26" a="1"/>
  <c r="ER1020" i="26" s="1"/>
  <c r="EQ1020" i="26" a="1"/>
  <c r="EQ1020" i="26" s="1"/>
  <c r="EP1020" i="26" a="1"/>
  <c r="EP1020" i="26" s="1"/>
  <c r="EO1020" i="26" a="1"/>
  <c r="EO1020" i="26" s="1"/>
  <c r="EN1020" i="26" a="1"/>
  <c r="EN1020" i="26" s="1"/>
  <c r="EM1020" i="26" a="1"/>
  <c r="EM1020" i="26" s="1"/>
  <c r="EL1020" i="26" a="1"/>
  <c r="EL1020" i="26" s="1"/>
  <c r="EK1020" i="26" a="1"/>
  <c r="EK1020" i="26" s="1"/>
  <c r="EJ1020" i="26" a="1"/>
  <c r="EJ1020" i="26" s="1"/>
  <c r="EI1020" i="26" a="1"/>
  <c r="EI1020" i="26" s="1"/>
  <c r="EH1020" i="26" a="1"/>
  <c r="EH1020" i="26" s="1"/>
  <c r="EG1020" i="26" a="1"/>
  <c r="EG1020" i="26" s="1"/>
  <c r="EF1020" i="26" a="1"/>
  <c r="EF1020" i="26" s="1"/>
  <c r="EE1020" i="26" a="1"/>
  <c r="EE1020" i="26" s="1"/>
  <c r="ED1020" i="26" a="1"/>
  <c r="ED1020" i="26" s="1"/>
  <c r="EC1020" i="26" a="1"/>
  <c r="EC1020" i="26" s="1"/>
  <c r="EB1020" i="26" a="1"/>
  <c r="EB1020" i="26" s="1"/>
  <c r="EA1020" i="26" a="1"/>
  <c r="EA1020" i="26" s="1"/>
  <c r="DZ1020" i="26" a="1"/>
  <c r="DZ1020" i="26" s="1"/>
  <c r="DY1020" i="26" a="1"/>
  <c r="DY1020" i="26" s="1"/>
  <c r="DX1020" i="26" a="1"/>
  <c r="DX1020" i="26" s="1"/>
  <c r="DW1020" i="26" a="1"/>
  <c r="DW1020" i="26" s="1"/>
  <c r="DV1020" i="26" a="1"/>
  <c r="DV1020" i="26" s="1"/>
  <c r="DU1020" i="26" a="1"/>
  <c r="DU1020" i="26" s="1"/>
  <c r="DT1020" i="26" a="1"/>
  <c r="DT1020" i="26" s="1"/>
  <c r="DS1020" i="26" a="1"/>
  <c r="DS1020" i="26" s="1"/>
  <c r="DR1020" i="26" a="1"/>
  <c r="DR1020" i="26" s="1"/>
  <c r="DQ1020" i="26" a="1"/>
  <c r="DQ1020" i="26" s="1"/>
  <c r="DP1020" i="26" a="1"/>
  <c r="DP1020" i="26" s="1"/>
  <c r="DO1020" i="26" a="1"/>
  <c r="DO1020" i="26" s="1"/>
  <c r="DN1020" i="26" a="1"/>
  <c r="DN1020" i="26" s="1"/>
  <c r="DM1020" i="26" a="1"/>
  <c r="DM1020" i="26" s="1"/>
  <c r="DL1020" i="26" a="1"/>
  <c r="DL1020" i="26" s="1"/>
  <c r="DK1020" i="26" a="1"/>
  <c r="DK1020" i="26" s="1"/>
  <c r="DJ1020" i="26" a="1"/>
  <c r="DJ1020" i="26" s="1"/>
  <c r="DI1020" i="26" a="1"/>
  <c r="DI1020" i="26" s="1"/>
  <c r="DH1020" i="26" a="1"/>
  <c r="DH1020" i="26" s="1"/>
  <c r="DG1020" i="26" a="1"/>
  <c r="DG1020" i="26" s="1"/>
  <c r="DF1020" i="26" a="1"/>
  <c r="DF1020" i="26" s="1"/>
  <c r="DE1020" i="26" a="1"/>
  <c r="DE1020" i="26" s="1"/>
  <c r="DD1020" i="26" a="1"/>
  <c r="DD1020" i="26" s="1"/>
  <c r="DC1020" i="26" a="1"/>
  <c r="DC1020" i="26" s="1"/>
  <c r="DB1020" i="26" a="1"/>
  <c r="DB1020" i="26" s="1"/>
  <c r="DA1020" i="26" a="1"/>
  <c r="DA1020" i="26" s="1"/>
  <c r="CZ1020" i="26" a="1"/>
  <c r="CZ1020" i="26" s="1"/>
  <c r="CY1020" i="26" a="1"/>
  <c r="CY1020" i="26" s="1"/>
  <c r="CX1020" i="26" a="1"/>
  <c r="CX1020" i="26" s="1"/>
  <c r="CW1020" i="26" a="1"/>
  <c r="CW1020" i="26" s="1"/>
  <c r="CV1020" i="26" a="1"/>
  <c r="CV1020" i="26" s="1"/>
  <c r="CU1020" i="26" a="1"/>
  <c r="CU1020" i="26" s="1"/>
  <c r="CT1020" i="26" a="1"/>
  <c r="CT1020" i="26" s="1"/>
  <c r="CS1020" i="26" a="1"/>
  <c r="CS1020" i="26" s="1"/>
  <c r="CR1020" i="26" a="1"/>
  <c r="CR1020" i="26" s="1"/>
  <c r="CQ1020" i="26" a="1"/>
  <c r="CQ1020" i="26" s="1"/>
  <c r="CP1020" i="26" a="1"/>
  <c r="CP1020" i="26" s="1"/>
  <c r="CO1020" i="26" a="1"/>
  <c r="CO1020" i="26" s="1"/>
  <c r="CN1020" i="26" a="1"/>
  <c r="CN1020" i="26" s="1"/>
  <c r="CM1020" i="26" a="1"/>
  <c r="CM1020" i="26" s="1"/>
  <c r="CL1020" i="26" a="1"/>
  <c r="CL1020" i="26" s="1"/>
  <c r="CK1020" i="26" a="1"/>
  <c r="CK1020" i="26" s="1"/>
  <c r="CJ1020" i="26" a="1"/>
  <c r="CJ1020" i="26" s="1"/>
  <c r="CI1020" i="26" a="1"/>
  <c r="CI1020" i="26" s="1"/>
  <c r="CH1020" i="26" a="1"/>
  <c r="CH1020" i="26" s="1"/>
  <c r="CG1020" i="26" a="1"/>
  <c r="CG1020" i="26" s="1"/>
  <c r="CF1020" i="26" a="1"/>
  <c r="CF1020" i="26" s="1"/>
  <c r="CE1020" i="26" a="1"/>
  <c r="CE1020" i="26" s="1"/>
  <c r="CD1020" i="26" a="1"/>
  <c r="CD1020" i="26" s="1"/>
  <c r="CC1020" i="26" a="1"/>
  <c r="CC1020" i="26" s="1"/>
  <c r="CB1020" i="26" a="1"/>
  <c r="CB1020" i="26" s="1"/>
  <c r="CA1020" i="26" a="1"/>
  <c r="CA1020" i="26" s="1"/>
  <c r="BZ1020" i="26" a="1"/>
  <c r="BZ1020" i="26" s="1"/>
  <c r="BY1020" i="26" a="1"/>
  <c r="BY1020" i="26" s="1"/>
  <c r="BX1020" i="26" a="1"/>
  <c r="BX1020" i="26" s="1"/>
  <c r="BW1020" i="26" a="1"/>
  <c r="BW1020" i="26" s="1"/>
  <c r="BV1020" i="26" a="1"/>
  <c r="BV1020" i="26" s="1"/>
  <c r="BU1020" i="26" a="1"/>
  <c r="BU1020" i="26" s="1"/>
  <c r="BT1020" i="26" a="1"/>
  <c r="BT1020" i="26" s="1"/>
  <c r="BS1020" i="26" a="1"/>
  <c r="BS1020" i="26" s="1"/>
  <c r="BR1020" i="26" a="1"/>
  <c r="BR1020" i="26" s="1"/>
  <c r="BQ1020" i="26" a="1"/>
  <c r="BQ1020" i="26" s="1"/>
  <c r="BP1020" i="26" a="1"/>
  <c r="BP1020" i="26" s="1"/>
  <c r="BO1020" i="26" a="1"/>
  <c r="BO1020" i="26" s="1"/>
  <c r="BN1020" i="26" a="1"/>
  <c r="BN1020" i="26" s="1"/>
  <c r="BM1020" i="26" a="1"/>
  <c r="BM1020" i="26" s="1"/>
  <c r="BL1020" i="26" a="1"/>
  <c r="BL1020" i="26" s="1"/>
  <c r="BK1020" i="26" a="1"/>
  <c r="BK1020" i="26" s="1"/>
  <c r="BJ1020" i="26" a="1"/>
  <c r="BJ1020" i="26" s="1"/>
  <c r="BI1020" i="26" a="1"/>
  <c r="BI1020" i="26" s="1"/>
  <c r="BH1020" i="26" a="1"/>
  <c r="BH1020" i="26" s="1"/>
  <c r="BG1020" i="26" a="1"/>
  <c r="BG1020" i="26" s="1"/>
  <c r="BF1020" i="26" a="1"/>
  <c r="BF1020" i="26" s="1"/>
  <c r="BE1020" i="26" a="1"/>
  <c r="BE1020" i="26" s="1"/>
  <c r="BD1020" i="26" a="1"/>
  <c r="BD1020" i="26" s="1"/>
  <c r="BC1020" i="26" a="1"/>
  <c r="BC1020" i="26" s="1"/>
  <c r="BB1020" i="26" a="1"/>
  <c r="BB1020" i="26" s="1"/>
  <c r="BA1020" i="26" a="1"/>
  <c r="BA1020" i="26" s="1"/>
  <c r="AZ1020" i="26" a="1"/>
  <c r="AZ1020" i="26" s="1"/>
  <c r="AY1020" i="26" a="1"/>
  <c r="AY1020" i="26" s="1"/>
  <c r="AX1020" i="26" a="1"/>
  <c r="AX1020" i="26" s="1"/>
  <c r="AW1020" i="26" a="1"/>
  <c r="AW1020" i="26" s="1"/>
  <c r="AV1020" i="26" a="1"/>
  <c r="AV1020" i="26" s="1"/>
  <c r="AU1020" i="26" a="1"/>
  <c r="AU1020" i="26" s="1"/>
  <c r="AT1020" i="26" a="1"/>
  <c r="AT1020" i="26" s="1"/>
  <c r="AS1020" i="26" a="1"/>
  <c r="AS1020" i="26" s="1"/>
  <c r="AR1020" i="26" a="1"/>
  <c r="AR1020" i="26" s="1"/>
  <c r="AQ1020" i="26" a="1"/>
  <c r="AQ1020" i="26" s="1"/>
  <c r="AP1020" i="26" a="1"/>
  <c r="AP1020" i="26" s="1"/>
  <c r="AO1020" i="26" a="1"/>
  <c r="AO1020" i="26" s="1"/>
  <c r="AN1020" i="26" a="1"/>
  <c r="AN1020" i="26" s="1"/>
  <c r="AM1020" i="26" a="1"/>
  <c r="AM1020" i="26" s="1"/>
  <c r="AL1020" i="26" a="1"/>
  <c r="AL1020" i="26" s="1"/>
  <c r="AK1020" i="26" a="1"/>
  <c r="AK1020" i="26" s="1"/>
  <c r="AJ1020" i="26" a="1"/>
  <c r="AJ1020" i="26" s="1"/>
  <c r="AI1020" i="26" a="1"/>
  <c r="AI1020" i="26" s="1"/>
  <c r="AH1020" i="26" a="1"/>
  <c r="AH1020" i="26" s="1"/>
  <c r="AG1020" i="26" a="1"/>
  <c r="AG1020" i="26" s="1"/>
  <c r="AF1020" i="26" a="1"/>
  <c r="AF1020" i="26" s="1"/>
  <c r="AE1020" i="26" a="1"/>
  <c r="AE1020" i="26" s="1"/>
  <c r="AD1020" i="26" a="1"/>
  <c r="AD1020" i="26" s="1"/>
  <c r="AC1020" i="26" a="1"/>
  <c r="AC1020" i="26" s="1"/>
  <c r="AB1020" i="26" a="1"/>
  <c r="AB1020" i="26" s="1"/>
  <c r="AA1020" i="26" a="1"/>
  <c r="AA1020" i="26" s="1"/>
  <c r="Z1020" i="26" a="1"/>
  <c r="Z1020" i="26" s="1"/>
  <c r="Y1020" i="26" a="1"/>
  <c r="Y1020" i="26" s="1"/>
  <c r="X1020" i="26" a="1"/>
  <c r="X1020" i="26" s="1"/>
  <c r="W1020" i="26" a="1"/>
  <c r="W1020" i="26" s="1"/>
  <c r="V1020" i="26" a="1"/>
  <c r="V1020" i="26" s="1"/>
  <c r="U1020" i="26" a="1"/>
  <c r="U1020" i="26" s="1"/>
  <c r="T1020" i="26" a="1"/>
  <c r="T1020" i="26" s="1"/>
  <c r="S1020" i="26" a="1"/>
  <c r="S1020" i="26" s="1"/>
  <c r="R1020" i="26" a="1"/>
  <c r="R1020" i="26" s="1"/>
  <c r="Q1020" i="26" a="1"/>
  <c r="Q1020" i="26" s="1"/>
  <c r="P1020" i="26" a="1"/>
  <c r="P1020" i="26" s="1"/>
  <c r="O1020" i="26" a="1"/>
  <c r="O1020" i="26" s="1"/>
  <c r="N1020" i="26" a="1"/>
  <c r="N1020" i="26" s="1"/>
  <c r="M1020" i="26" a="1"/>
  <c r="M1020" i="26" s="1"/>
  <c r="L1020" i="26" a="1"/>
  <c r="L1020" i="26" s="1"/>
  <c r="K1020" i="26" a="1"/>
  <c r="K1020" i="26" s="1"/>
  <c r="J1020" i="26" a="1"/>
  <c r="J1020" i="26" s="1"/>
  <c r="I1020" i="26" a="1"/>
  <c r="I1020" i="26" s="1"/>
  <c r="H1020" i="26" a="1"/>
  <c r="H1020" i="26" s="1"/>
  <c r="G1020" i="26" a="1"/>
  <c r="G1020" i="26" s="1"/>
  <c r="F1020" i="26" a="1"/>
  <c r="F1020" i="26" s="1"/>
  <c r="E1020" i="26" a="1"/>
  <c r="E1020" i="26" s="1"/>
  <c r="D1020" i="26" a="1"/>
  <c r="D1020" i="26" s="1"/>
  <c r="IE999" i="26"/>
  <c r="ID999" i="26"/>
  <c r="IC999" i="26"/>
  <c r="IB999" i="26"/>
  <c r="IA999" i="26"/>
  <c r="HZ999" i="26"/>
  <c r="HY999" i="26"/>
  <c r="HX999" i="26"/>
  <c r="HW999" i="26"/>
  <c r="HV999" i="26"/>
  <c r="HU999" i="26"/>
  <c r="HT999" i="26"/>
  <c r="HS999" i="26"/>
  <c r="HR999" i="26"/>
  <c r="HQ999" i="26"/>
  <c r="HP999" i="26"/>
  <c r="HO999" i="26"/>
  <c r="HN999" i="26"/>
  <c r="HM999" i="26"/>
  <c r="HL999" i="26"/>
  <c r="HK999" i="26"/>
  <c r="HJ999" i="26"/>
  <c r="HI999" i="26"/>
  <c r="HH999" i="26"/>
  <c r="HG999" i="26"/>
  <c r="HF999" i="26"/>
  <c r="HE999" i="26"/>
  <c r="HD999" i="26"/>
  <c r="HC999" i="26"/>
  <c r="HB999" i="26"/>
  <c r="HA999" i="26"/>
  <c r="GZ999" i="26"/>
  <c r="GY999" i="26"/>
  <c r="GX999" i="26"/>
  <c r="GW999" i="26"/>
  <c r="GV999" i="26"/>
  <c r="GU999" i="26"/>
  <c r="GT999" i="26"/>
  <c r="GS999" i="26"/>
  <c r="GR999" i="26"/>
  <c r="GQ999" i="26"/>
  <c r="GP999" i="26"/>
  <c r="GO999" i="26"/>
  <c r="GN999" i="26"/>
  <c r="GM999" i="26"/>
  <c r="GL999" i="26"/>
  <c r="GK999" i="26"/>
  <c r="GJ999" i="26"/>
  <c r="GI999" i="26"/>
  <c r="GH999" i="26"/>
  <c r="GG999" i="26"/>
  <c r="GF999" i="26"/>
  <c r="GE999" i="26"/>
  <c r="GD999" i="26"/>
  <c r="GC999" i="26"/>
  <c r="GB999" i="26"/>
  <c r="GA999" i="26"/>
  <c r="FZ999" i="26"/>
  <c r="FY999" i="26"/>
  <c r="FX999" i="26"/>
  <c r="FW999" i="26"/>
  <c r="FV999" i="26"/>
  <c r="FU999" i="26"/>
  <c r="FT999" i="26"/>
  <c r="FS999" i="26"/>
  <c r="FR999" i="26"/>
  <c r="FQ999" i="26"/>
  <c r="FP999" i="26"/>
  <c r="FO999" i="26"/>
  <c r="FN999" i="26"/>
  <c r="FM999" i="26"/>
  <c r="FL999" i="26"/>
  <c r="FK999" i="26"/>
  <c r="FJ999" i="26"/>
  <c r="FI999" i="26"/>
  <c r="FH999" i="26"/>
  <c r="FG999" i="26"/>
  <c r="FF999" i="26"/>
  <c r="FE999" i="26"/>
  <c r="FD999" i="26"/>
  <c r="FC999" i="26"/>
  <c r="FB999" i="26"/>
  <c r="FA999" i="26"/>
  <c r="EZ999" i="26"/>
  <c r="EY999" i="26"/>
  <c r="EX999" i="26"/>
  <c r="EW999" i="26"/>
  <c r="EV999" i="26"/>
  <c r="EU999" i="26"/>
  <c r="ET999" i="26"/>
  <c r="ES999" i="26"/>
  <c r="ER999" i="26"/>
  <c r="EQ999" i="26"/>
  <c r="EP999" i="26"/>
  <c r="EO999" i="26"/>
  <c r="EN999" i="26"/>
  <c r="EM999" i="26"/>
  <c r="EL999" i="26"/>
  <c r="EK999" i="26"/>
  <c r="EJ999" i="26"/>
  <c r="EI999" i="26"/>
  <c r="EH999" i="26"/>
  <c r="EG999" i="26"/>
  <c r="EF999" i="26"/>
  <c r="EE999" i="26"/>
  <c r="ED999" i="26"/>
  <c r="EC999" i="26"/>
  <c r="EB999" i="26"/>
  <c r="EA999" i="26"/>
  <c r="DZ999" i="26"/>
  <c r="DY999" i="26"/>
  <c r="DX999" i="26"/>
  <c r="DW999" i="26"/>
  <c r="DV999" i="26"/>
  <c r="DU999" i="26"/>
  <c r="DT999" i="26"/>
  <c r="DS999" i="26"/>
  <c r="DR999" i="26"/>
  <c r="DQ999" i="26"/>
  <c r="DP999" i="26"/>
  <c r="DO999" i="26"/>
  <c r="DN999" i="26"/>
  <c r="DM999" i="26"/>
  <c r="DL999" i="26"/>
  <c r="DK999" i="26"/>
  <c r="DJ999" i="26"/>
  <c r="DI999" i="26"/>
  <c r="DH999" i="26"/>
  <c r="DG999" i="26"/>
  <c r="DF999" i="26"/>
  <c r="DE999" i="26"/>
  <c r="DD999" i="26"/>
  <c r="DC999" i="26"/>
  <c r="DB999" i="26"/>
  <c r="DA999" i="26"/>
  <c r="CZ999" i="26"/>
  <c r="CY999" i="26"/>
  <c r="CX999" i="26"/>
  <c r="CW999" i="26"/>
  <c r="CV999" i="26"/>
  <c r="CU999" i="26"/>
  <c r="CT999" i="26"/>
  <c r="CS999" i="26"/>
  <c r="CR999" i="26"/>
  <c r="CQ999" i="26"/>
  <c r="CP999" i="26"/>
  <c r="CO999" i="26"/>
  <c r="CN999" i="26"/>
  <c r="CM999" i="26"/>
  <c r="CL999" i="26"/>
  <c r="CK999" i="26"/>
  <c r="CJ999" i="26"/>
  <c r="CI999" i="26"/>
  <c r="CH999" i="26"/>
  <c r="CG999" i="26"/>
  <c r="CF999" i="26"/>
  <c r="CE999" i="26"/>
  <c r="CD999" i="26"/>
  <c r="CC999" i="26"/>
  <c r="CB999" i="26"/>
  <c r="CA999" i="26"/>
  <c r="BZ999" i="26"/>
  <c r="BY999" i="26"/>
  <c r="BX999" i="26"/>
  <c r="BW999" i="26"/>
  <c r="BV999" i="26"/>
  <c r="BU999" i="26"/>
  <c r="BT999" i="26"/>
  <c r="BS999" i="26"/>
  <c r="BR999" i="26"/>
  <c r="BQ999" i="26"/>
  <c r="BP999" i="26"/>
  <c r="BO999" i="26"/>
  <c r="BN999" i="26"/>
  <c r="BM999" i="26"/>
  <c r="BL999" i="26"/>
  <c r="BK999" i="26"/>
  <c r="BJ999" i="26"/>
  <c r="BI999" i="26"/>
  <c r="BH999" i="26"/>
  <c r="BG999" i="26"/>
  <c r="BF999" i="26"/>
  <c r="BE999" i="26"/>
  <c r="BD999" i="26"/>
  <c r="BC999" i="26"/>
  <c r="BB999" i="26"/>
  <c r="BA999" i="26"/>
  <c r="AZ999" i="26"/>
  <c r="AY999" i="26"/>
  <c r="AX999" i="26"/>
  <c r="AW999" i="26"/>
  <c r="AV999" i="26"/>
  <c r="AU999" i="26"/>
  <c r="AT999" i="26"/>
  <c r="AS999" i="26"/>
  <c r="AR999" i="26"/>
  <c r="AQ999" i="26"/>
  <c r="AP999" i="26"/>
  <c r="AO999" i="26"/>
  <c r="AN999" i="26"/>
  <c r="AM999" i="26"/>
  <c r="AL999" i="26"/>
  <c r="AK999" i="26"/>
  <c r="AJ999" i="26"/>
  <c r="AI999" i="26"/>
  <c r="AH999" i="26"/>
  <c r="AG999" i="26"/>
  <c r="AF999" i="26"/>
  <c r="AE999" i="26"/>
  <c r="AD999" i="26"/>
  <c r="AC999" i="26"/>
  <c r="AB999" i="26"/>
  <c r="AA999" i="26"/>
  <c r="Z999" i="26"/>
  <c r="Y999" i="26"/>
  <c r="X999" i="26"/>
  <c r="W999" i="26"/>
  <c r="V999" i="26"/>
  <c r="U999" i="26"/>
  <c r="T999" i="26"/>
  <c r="S999" i="26"/>
  <c r="R999" i="26"/>
  <c r="Q999" i="26"/>
  <c r="P999" i="26"/>
  <c r="O999" i="26"/>
  <c r="N999" i="26"/>
  <c r="M999" i="26"/>
  <c r="L999" i="26"/>
  <c r="K999" i="26"/>
  <c r="J999" i="26"/>
  <c r="I999" i="26"/>
  <c r="H999" i="26"/>
  <c r="G999" i="26"/>
  <c r="F999" i="26"/>
  <c r="E999" i="26"/>
  <c r="D999" i="26"/>
  <c r="IE998" i="26" a="1"/>
  <c r="IE998" i="26" s="1"/>
  <c r="ID998" i="26" a="1"/>
  <c r="ID998" i="26" s="1"/>
  <c r="IC998" i="26" a="1"/>
  <c r="IC998" i="26" s="1"/>
  <c r="IB998" i="26" a="1"/>
  <c r="IB998" i="26" s="1"/>
  <c r="IA998" i="26" a="1"/>
  <c r="IA998" i="26" s="1"/>
  <c r="HZ998" i="26" a="1"/>
  <c r="HZ998" i="26" s="1"/>
  <c r="HY998" i="26" a="1"/>
  <c r="HY998" i="26" s="1"/>
  <c r="HX998" i="26" a="1"/>
  <c r="HX998" i="26" s="1"/>
  <c r="HW998" i="26" a="1"/>
  <c r="HW998" i="26" s="1"/>
  <c r="HV998" i="26" a="1"/>
  <c r="HV998" i="26" s="1"/>
  <c r="HU998" i="26" a="1"/>
  <c r="HU998" i="26" s="1"/>
  <c r="HT998" i="26" a="1"/>
  <c r="HT998" i="26" s="1"/>
  <c r="HS998" i="26" a="1"/>
  <c r="HS998" i="26" s="1"/>
  <c r="HR998" i="26" a="1"/>
  <c r="HR998" i="26" s="1"/>
  <c r="HQ998" i="26" a="1"/>
  <c r="HQ998" i="26" s="1"/>
  <c r="HP998" i="26" a="1"/>
  <c r="HP998" i="26" s="1"/>
  <c r="HO998" i="26" a="1"/>
  <c r="HO998" i="26" s="1"/>
  <c r="HN998" i="26" a="1"/>
  <c r="HN998" i="26" s="1"/>
  <c r="HM998" i="26" a="1"/>
  <c r="HM998" i="26" s="1"/>
  <c r="HL998" i="26" a="1"/>
  <c r="HL998" i="26" s="1"/>
  <c r="HK998" i="26" a="1"/>
  <c r="HK998" i="26" s="1"/>
  <c r="HJ998" i="26" a="1"/>
  <c r="HJ998" i="26" s="1"/>
  <c r="HI998" i="26" a="1"/>
  <c r="HI998" i="26" s="1"/>
  <c r="HH998" i="26" a="1"/>
  <c r="HH998" i="26" s="1"/>
  <c r="HG998" i="26" a="1"/>
  <c r="HG998" i="26" s="1"/>
  <c r="HF998" i="26" a="1"/>
  <c r="HF998" i="26" s="1"/>
  <c r="HE998" i="26" a="1"/>
  <c r="HE998" i="26" s="1"/>
  <c r="HD998" i="26" a="1"/>
  <c r="HD998" i="26" s="1"/>
  <c r="HC998" i="26" a="1"/>
  <c r="HC998" i="26" s="1"/>
  <c r="HB998" i="26" a="1"/>
  <c r="HB998" i="26" s="1"/>
  <c r="HA998" i="26" a="1"/>
  <c r="HA998" i="26" s="1"/>
  <c r="GZ998" i="26" a="1"/>
  <c r="GZ998" i="26" s="1"/>
  <c r="GY998" i="26" a="1"/>
  <c r="GY998" i="26" s="1"/>
  <c r="GX998" i="26" a="1"/>
  <c r="GX998" i="26" s="1"/>
  <c r="GW998" i="26" a="1"/>
  <c r="GW998" i="26" s="1"/>
  <c r="GV998" i="26" a="1"/>
  <c r="GV998" i="26" s="1"/>
  <c r="GU998" i="26" a="1"/>
  <c r="GU998" i="26" s="1"/>
  <c r="GT998" i="26" a="1"/>
  <c r="GT998" i="26" s="1"/>
  <c r="GS998" i="26" a="1"/>
  <c r="GS998" i="26" s="1"/>
  <c r="GR998" i="26" a="1"/>
  <c r="GR998" i="26" s="1"/>
  <c r="GQ998" i="26" a="1"/>
  <c r="GQ998" i="26" s="1"/>
  <c r="GP998" i="26" a="1"/>
  <c r="GP998" i="26" s="1"/>
  <c r="GO998" i="26" a="1"/>
  <c r="GO998" i="26" s="1"/>
  <c r="GN998" i="26" a="1"/>
  <c r="GN998" i="26" s="1"/>
  <c r="GM998" i="26" a="1"/>
  <c r="GM998" i="26" s="1"/>
  <c r="GL998" i="26" a="1"/>
  <c r="GL998" i="26" s="1"/>
  <c r="GK998" i="26" a="1"/>
  <c r="GK998" i="26" s="1"/>
  <c r="GJ998" i="26" a="1"/>
  <c r="GJ998" i="26" s="1"/>
  <c r="GI998" i="26" a="1"/>
  <c r="GI998" i="26" s="1"/>
  <c r="GH998" i="26" a="1"/>
  <c r="GH998" i="26" s="1"/>
  <c r="GG998" i="26" a="1"/>
  <c r="GG998" i="26" s="1"/>
  <c r="GF998" i="26" a="1"/>
  <c r="GF998" i="26" s="1"/>
  <c r="GE998" i="26" a="1"/>
  <c r="GE998" i="26" s="1"/>
  <c r="GD998" i="26" a="1"/>
  <c r="GD998" i="26" s="1"/>
  <c r="GC998" i="26" a="1"/>
  <c r="GC998" i="26" s="1"/>
  <c r="GB998" i="26" a="1"/>
  <c r="GB998" i="26" s="1"/>
  <c r="GA998" i="26" a="1"/>
  <c r="GA998" i="26" s="1"/>
  <c r="FZ998" i="26" a="1"/>
  <c r="FZ998" i="26" s="1"/>
  <c r="FY998" i="26" a="1"/>
  <c r="FY998" i="26" s="1"/>
  <c r="FX998" i="26" a="1"/>
  <c r="FX998" i="26" s="1"/>
  <c r="FW998" i="26" a="1"/>
  <c r="FW998" i="26" s="1"/>
  <c r="FV998" i="26" a="1"/>
  <c r="FV998" i="26" s="1"/>
  <c r="FU998" i="26" a="1"/>
  <c r="FU998" i="26" s="1"/>
  <c r="FT998" i="26" a="1"/>
  <c r="FT998" i="26" s="1"/>
  <c r="FS998" i="26" a="1"/>
  <c r="FS998" i="26" s="1"/>
  <c r="FR998" i="26" a="1"/>
  <c r="FR998" i="26" s="1"/>
  <c r="FQ998" i="26" a="1"/>
  <c r="FQ998" i="26" s="1"/>
  <c r="FP998" i="26" a="1"/>
  <c r="FP998" i="26" s="1"/>
  <c r="FO998" i="26" a="1"/>
  <c r="FO998" i="26" s="1"/>
  <c r="FN998" i="26" a="1"/>
  <c r="FN998" i="26" s="1"/>
  <c r="FM998" i="26" a="1"/>
  <c r="FM998" i="26" s="1"/>
  <c r="FL998" i="26" a="1"/>
  <c r="FL998" i="26" s="1"/>
  <c r="FK998" i="26" a="1"/>
  <c r="FK998" i="26" s="1"/>
  <c r="FJ998" i="26" a="1"/>
  <c r="FJ998" i="26" s="1"/>
  <c r="FI998" i="26" a="1"/>
  <c r="FI998" i="26" s="1"/>
  <c r="FH998" i="26" a="1"/>
  <c r="FH998" i="26" s="1"/>
  <c r="FG998" i="26" a="1"/>
  <c r="FG998" i="26" s="1"/>
  <c r="FF998" i="26" a="1"/>
  <c r="FF998" i="26" s="1"/>
  <c r="FE998" i="26" a="1"/>
  <c r="FE998" i="26" s="1"/>
  <c r="FD998" i="26" a="1"/>
  <c r="FD998" i="26" s="1"/>
  <c r="FC998" i="26" a="1"/>
  <c r="FC998" i="26" s="1"/>
  <c r="FB998" i="26" a="1"/>
  <c r="FB998" i="26" s="1"/>
  <c r="FA998" i="26" a="1"/>
  <c r="FA998" i="26" s="1"/>
  <c r="EZ998" i="26" a="1"/>
  <c r="EZ998" i="26" s="1"/>
  <c r="EY998" i="26" a="1"/>
  <c r="EY998" i="26" s="1"/>
  <c r="EX998" i="26" a="1"/>
  <c r="EX998" i="26" s="1"/>
  <c r="EW998" i="26" a="1"/>
  <c r="EW998" i="26" s="1"/>
  <c r="EV998" i="26" a="1"/>
  <c r="EV998" i="26" s="1"/>
  <c r="EU998" i="26" a="1"/>
  <c r="EU998" i="26" s="1"/>
  <c r="ET998" i="26" a="1"/>
  <c r="ET998" i="26" s="1"/>
  <c r="ES998" i="26" a="1"/>
  <c r="ES998" i="26" s="1"/>
  <c r="ER998" i="26" a="1"/>
  <c r="ER998" i="26" s="1"/>
  <c r="EQ998" i="26" a="1"/>
  <c r="EQ998" i="26" s="1"/>
  <c r="EP998" i="26" a="1"/>
  <c r="EP998" i="26" s="1"/>
  <c r="EO998" i="26" a="1"/>
  <c r="EO998" i="26" s="1"/>
  <c r="EN998" i="26" a="1"/>
  <c r="EN998" i="26" s="1"/>
  <c r="EM998" i="26" a="1"/>
  <c r="EM998" i="26" s="1"/>
  <c r="EL998" i="26" a="1"/>
  <c r="EL998" i="26" s="1"/>
  <c r="EK998" i="26" a="1"/>
  <c r="EK998" i="26" s="1"/>
  <c r="EJ998" i="26" a="1"/>
  <c r="EJ998" i="26" s="1"/>
  <c r="EI998" i="26" a="1"/>
  <c r="EI998" i="26" s="1"/>
  <c r="EH998" i="26" a="1"/>
  <c r="EH998" i="26" s="1"/>
  <c r="EG998" i="26" a="1"/>
  <c r="EG998" i="26" s="1"/>
  <c r="EF998" i="26" a="1"/>
  <c r="EF998" i="26" s="1"/>
  <c r="EE998" i="26" a="1"/>
  <c r="EE998" i="26" s="1"/>
  <c r="ED998" i="26" a="1"/>
  <c r="ED998" i="26" s="1"/>
  <c r="EC998" i="26" a="1"/>
  <c r="EC998" i="26" s="1"/>
  <c r="EB998" i="26" a="1"/>
  <c r="EB998" i="26" s="1"/>
  <c r="EA998" i="26" a="1"/>
  <c r="EA998" i="26" s="1"/>
  <c r="DZ998" i="26" a="1"/>
  <c r="DZ998" i="26" s="1"/>
  <c r="DY998" i="26" a="1"/>
  <c r="DY998" i="26" s="1"/>
  <c r="DX998" i="26" a="1"/>
  <c r="DX998" i="26" s="1"/>
  <c r="DW998" i="26" a="1"/>
  <c r="DW998" i="26" s="1"/>
  <c r="DV998" i="26" a="1"/>
  <c r="DV998" i="26" s="1"/>
  <c r="DU998" i="26" a="1"/>
  <c r="DU998" i="26" s="1"/>
  <c r="DT998" i="26" a="1"/>
  <c r="DT998" i="26" s="1"/>
  <c r="DS998" i="26" a="1"/>
  <c r="DS998" i="26" s="1"/>
  <c r="DR998" i="26" a="1"/>
  <c r="DR998" i="26" s="1"/>
  <c r="DQ998" i="26" a="1"/>
  <c r="DQ998" i="26" s="1"/>
  <c r="DP998" i="26" a="1"/>
  <c r="DP998" i="26" s="1"/>
  <c r="DO998" i="26" a="1"/>
  <c r="DO998" i="26" s="1"/>
  <c r="DN998" i="26" a="1"/>
  <c r="DN998" i="26" s="1"/>
  <c r="DM998" i="26" a="1"/>
  <c r="DM998" i="26" s="1"/>
  <c r="DL998" i="26" a="1"/>
  <c r="DL998" i="26" s="1"/>
  <c r="DK998" i="26" a="1"/>
  <c r="DK998" i="26" s="1"/>
  <c r="DJ998" i="26" a="1"/>
  <c r="DJ998" i="26" s="1"/>
  <c r="DI998" i="26" a="1"/>
  <c r="DI998" i="26" s="1"/>
  <c r="DH998" i="26" a="1"/>
  <c r="DH998" i="26" s="1"/>
  <c r="DG998" i="26" a="1"/>
  <c r="DG998" i="26" s="1"/>
  <c r="DF998" i="26" a="1"/>
  <c r="DF998" i="26" s="1"/>
  <c r="DE998" i="26" a="1"/>
  <c r="DE998" i="26" s="1"/>
  <c r="DD998" i="26" a="1"/>
  <c r="DD998" i="26" s="1"/>
  <c r="DC998" i="26" a="1"/>
  <c r="DC998" i="26" s="1"/>
  <c r="DB998" i="26" a="1"/>
  <c r="DB998" i="26" s="1"/>
  <c r="DA998" i="26" a="1"/>
  <c r="DA998" i="26" s="1"/>
  <c r="CZ998" i="26" a="1"/>
  <c r="CZ998" i="26" s="1"/>
  <c r="CY998" i="26" a="1"/>
  <c r="CY998" i="26" s="1"/>
  <c r="CX998" i="26" a="1"/>
  <c r="CX998" i="26" s="1"/>
  <c r="CW998" i="26" a="1"/>
  <c r="CW998" i="26" s="1"/>
  <c r="CV998" i="26" a="1"/>
  <c r="CV998" i="26" s="1"/>
  <c r="CU998" i="26" a="1"/>
  <c r="CU998" i="26" s="1"/>
  <c r="CT998" i="26" a="1"/>
  <c r="CT998" i="26" s="1"/>
  <c r="CS998" i="26" a="1"/>
  <c r="CS998" i="26" s="1"/>
  <c r="CR998" i="26" a="1"/>
  <c r="CR998" i="26" s="1"/>
  <c r="CQ998" i="26" a="1"/>
  <c r="CQ998" i="26" s="1"/>
  <c r="CP998" i="26" a="1"/>
  <c r="CP998" i="26" s="1"/>
  <c r="CO998" i="26" a="1"/>
  <c r="CO998" i="26" s="1"/>
  <c r="CN998" i="26" a="1"/>
  <c r="CN998" i="26" s="1"/>
  <c r="CM998" i="26" a="1"/>
  <c r="CM998" i="26" s="1"/>
  <c r="CL998" i="26" a="1"/>
  <c r="CL998" i="26" s="1"/>
  <c r="CK998" i="26" a="1"/>
  <c r="CK998" i="26" s="1"/>
  <c r="CJ998" i="26" a="1"/>
  <c r="CJ998" i="26" s="1"/>
  <c r="CI998" i="26" a="1"/>
  <c r="CI998" i="26" s="1"/>
  <c r="CH998" i="26" a="1"/>
  <c r="CH998" i="26" s="1"/>
  <c r="CG998" i="26" a="1"/>
  <c r="CG998" i="26" s="1"/>
  <c r="CF998" i="26" a="1"/>
  <c r="CF998" i="26" s="1"/>
  <c r="CE998" i="26" a="1"/>
  <c r="CE998" i="26" s="1"/>
  <c r="CD998" i="26" a="1"/>
  <c r="CD998" i="26" s="1"/>
  <c r="CC998" i="26" a="1"/>
  <c r="CC998" i="26" s="1"/>
  <c r="CB998" i="26" a="1"/>
  <c r="CB998" i="26" s="1"/>
  <c r="CA998" i="26" a="1"/>
  <c r="CA998" i="26" s="1"/>
  <c r="BZ998" i="26" a="1"/>
  <c r="BZ998" i="26" s="1"/>
  <c r="BY998" i="26" a="1"/>
  <c r="BY998" i="26" s="1"/>
  <c r="BX998" i="26" a="1"/>
  <c r="BX998" i="26" s="1"/>
  <c r="BW998" i="26" a="1"/>
  <c r="BW998" i="26" s="1"/>
  <c r="BV998" i="26" a="1"/>
  <c r="BV998" i="26" s="1"/>
  <c r="BU998" i="26" a="1"/>
  <c r="BU998" i="26" s="1"/>
  <c r="BT998" i="26" a="1"/>
  <c r="BT998" i="26" s="1"/>
  <c r="BS998" i="26" a="1"/>
  <c r="BS998" i="26" s="1"/>
  <c r="BR998" i="26" a="1"/>
  <c r="BR998" i="26" s="1"/>
  <c r="BQ998" i="26" a="1"/>
  <c r="BQ998" i="26" s="1"/>
  <c r="BP998" i="26" a="1"/>
  <c r="BP998" i="26" s="1"/>
  <c r="BO998" i="26" a="1"/>
  <c r="BO998" i="26" s="1"/>
  <c r="BN998" i="26" a="1"/>
  <c r="BN998" i="26" s="1"/>
  <c r="BM998" i="26" a="1"/>
  <c r="BM998" i="26" s="1"/>
  <c r="BL998" i="26" a="1"/>
  <c r="BL998" i="26" s="1"/>
  <c r="BK998" i="26" a="1"/>
  <c r="BK998" i="26" s="1"/>
  <c r="BJ998" i="26" a="1"/>
  <c r="BJ998" i="26" s="1"/>
  <c r="BI998" i="26" a="1"/>
  <c r="BI998" i="26" s="1"/>
  <c r="BH998" i="26" a="1"/>
  <c r="BH998" i="26" s="1"/>
  <c r="BG998" i="26" a="1"/>
  <c r="BG998" i="26" s="1"/>
  <c r="BF998" i="26" a="1"/>
  <c r="BF998" i="26" s="1"/>
  <c r="BE998" i="26" a="1"/>
  <c r="BE998" i="26" s="1"/>
  <c r="BD998" i="26" a="1"/>
  <c r="BD998" i="26" s="1"/>
  <c r="BC998" i="26" a="1"/>
  <c r="BC998" i="26" s="1"/>
  <c r="BB998" i="26" a="1"/>
  <c r="BB998" i="26" s="1"/>
  <c r="BA998" i="26" a="1"/>
  <c r="BA998" i="26" s="1"/>
  <c r="AZ998" i="26" a="1"/>
  <c r="AZ998" i="26" s="1"/>
  <c r="AY998" i="26" a="1"/>
  <c r="AY998" i="26" s="1"/>
  <c r="AX998" i="26" a="1"/>
  <c r="AX998" i="26" s="1"/>
  <c r="AW998" i="26" a="1"/>
  <c r="AW998" i="26" s="1"/>
  <c r="AV998" i="26" a="1"/>
  <c r="AV998" i="26" s="1"/>
  <c r="AU998" i="26" a="1"/>
  <c r="AU998" i="26" s="1"/>
  <c r="AT998" i="26" a="1"/>
  <c r="AT998" i="26" s="1"/>
  <c r="AS998" i="26" a="1"/>
  <c r="AS998" i="26" s="1"/>
  <c r="AR998" i="26" a="1"/>
  <c r="AR998" i="26" s="1"/>
  <c r="AQ998" i="26" a="1"/>
  <c r="AQ998" i="26" s="1"/>
  <c r="AP998" i="26" a="1"/>
  <c r="AP998" i="26" s="1"/>
  <c r="AO998" i="26" a="1"/>
  <c r="AO998" i="26" s="1"/>
  <c r="AN998" i="26" a="1"/>
  <c r="AN998" i="26" s="1"/>
  <c r="AM998" i="26" a="1"/>
  <c r="AM998" i="26" s="1"/>
  <c r="AL998" i="26" a="1"/>
  <c r="AL998" i="26" s="1"/>
  <c r="AK998" i="26" a="1"/>
  <c r="AK998" i="26" s="1"/>
  <c r="AJ998" i="26" a="1"/>
  <c r="AJ998" i="26" s="1"/>
  <c r="AI998" i="26" a="1"/>
  <c r="AI998" i="26" s="1"/>
  <c r="AH998" i="26" a="1"/>
  <c r="AH998" i="26" s="1"/>
  <c r="AG998" i="26" a="1"/>
  <c r="AG998" i="26" s="1"/>
  <c r="AF998" i="26" a="1"/>
  <c r="AF998" i="26" s="1"/>
  <c r="AE998" i="26" a="1"/>
  <c r="AE998" i="26" s="1"/>
  <c r="AD998" i="26" a="1"/>
  <c r="AD998" i="26" s="1"/>
  <c r="AC998" i="26" a="1"/>
  <c r="AC998" i="26" s="1"/>
  <c r="AB998" i="26" a="1"/>
  <c r="AB998" i="26" s="1"/>
  <c r="AA998" i="26" a="1"/>
  <c r="AA998" i="26" s="1"/>
  <c r="Z998" i="26" a="1"/>
  <c r="Z998" i="26" s="1"/>
  <c r="Y998" i="26" a="1"/>
  <c r="Y998" i="26" s="1"/>
  <c r="X998" i="26" a="1"/>
  <c r="X998" i="26" s="1"/>
  <c r="W998" i="26" a="1"/>
  <c r="W998" i="26" s="1"/>
  <c r="V998" i="26" a="1"/>
  <c r="V998" i="26" s="1"/>
  <c r="U998" i="26" a="1"/>
  <c r="U998" i="26" s="1"/>
  <c r="T998" i="26" a="1"/>
  <c r="T998" i="26" s="1"/>
  <c r="S998" i="26" a="1"/>
  <c r="S998" i="26" s="1"/>
  <c r="R998" i="26" a="1"/>
  <c r="R998" i="26" s="1"/>
  <c r="Q998" i="26" a="1"/>
  <c r="Q998" i="26" s="1"/>
  <c r="P998" i="26" a="1"/>
  <c r="P998" i="26" s="1"/>
  <c r="O998" i="26" a="1"/>
  <c r="O998" i="26" s="1"/>
  <c r="N998" i="26" a="1"/>
  <c r="N998" i="26" s="1"/>
  <c r="M998" i="26" a="1"/>
  <c r="M998" i="26" s="1"/>
  <c r="L998" i="26" a="1"/>
  <c r="L998" i="26" s="1"/>
  <c r="K998" i="26" a="1"/>
  <c r="K998" i="26" s="1"/>
  <c r="J998" i="26" a="1"/>
  <c r="J998" i="26" s="1"/>
  <c r="I998" i="26" a="1"/>
  <c r="I998" i="26" s="1"/>
  <c r="H998" i="26" a="1"/>
  <c r="H998" i="26" s="1"/>
  <c r="G998" i="26" a="1"/>
  <c r="G998" i="26" s="1"/>
  <c r="F998" i="26" a="1"/>
  <c r="F998" i="26" s="1"/>
  <c r="E998" i="26" a="1"/>
  <c r="E998" i="26" s="1"/>
  <c r="D998" i="26" a="1"/>
  <c r="D998" i="26" s="1"/>
  <c r="IE997" i="26" a="1"/>
  <c r="IE997" i="26" s="1"/>
  <c r="ID997" i="26" a="1"/>
  <c r="ID997" i="26" s="1"/>
  <c r="IC997" i="26" a="1"/>
  <c r="IC997" i="26" s="1"/>
  <c r="IB997" i="26" a="1"/>
  <c r="IB997" i="26" s="1"/>
  <c r="IA997" i="26" a="1"/>
  <c r="IA997" i="26" s="1"/>
  <c r="HZ997" i="26" a="1"/>
  <c r="HZ997" i="26" s="1"/>
  <c r="HY997" i="26" a="1"/>
  <c r="HY997" i="26" s="1"/>
  <c r="HX997" i="26" a="1"/>
  <c r="HX997" i="26" s="1"/>
  <c r="HW997" i="26" a="1"/>
  <c r="HW997" i="26" s="1"/>
  <c r="HV997" i="26" a="1"/>
  <c r="HV997" i="26" s="1"/>
  <c r="HU997" i="26" a="1"/>
  <c r="HU997" i="26" s="1"/>
  <c r="HT997" i="26" a="1"/>
  <c r="HT997" i="26" s="1"/>
  <c r="HS997" i="26" a="1"/>
  <c r="HS997" i="26" s="1"/>
  <c r="HR997" i="26" a="1"/>
  <c r="HR997" i="26" s="1"/>
  <c r="HQ997" i="26" a="1"/>
  <c r="HQ997" i="26" s="1"/>
  <c r="HP997" i="26" a="1"/>
  <c r="HP997" i="26" s="1"/>
  <c r="HO997" i="26" a="1"/>
  <c r="HO997" i="26" s="1"/>
  <c r="HN997" i="26" a="1"/>
  <c r="HN997" i="26" s="1"/>
  <c r="HM997" i="26" a="1"/>
  <c r="HM997" i="26" s="1"/>
  <c r="HL997" i="26" a="1"/>
  <c r="HL997" i="26" s="1"/>
  <c r="HK997" i="26" a="1"/>
  <c r="HK997" i="26" s="1"/>
  <c r="HJ997" i="26" a="1"/>
  <c r="HJ997" i="26" s="1"/>
  <c r="HI997" i="26" a="1"/>
  <c r="HI997" i="26" s="1"/>
  <c r="HH997" i="26" a="1"/>
  <c r="HH997" i="26" s="1"/>
  <c r="HG997" i="26" a="1"/>
  <c r="HG997" i="26" s="1"/>
  <c r="HF997" i="26" a="1"/>
  <c r="HF997" i="26" s="1"/>
  <c r="HE997" i="26" a="1"/>
  <c r="HE997" i="26" s="1"/>
  <c r="HD997" i="26" a="1"/>
  <c r="HD997" i="26" s="1"/>
  <c r="HC997" i="26" a="1"/>
  <c r="HC997" i="26" s="1"/>
  <c r="HB997" i="26" a="1"/>
  <c r="HB997" i="26" s="1"/>
  <c r="HA997" i="26" a="1"/>
  <c r="HA997" i="26" s="1"/>
  <c r="GZ997" i="26" a="1"/>
  <c r="GZ997" i="26" s="1"/>
  <c r="GY997" i="26" a="1"/>
  <c r="GY997" i="26" s="1"/>
  <c r="GX997" i="26" a="1"/>
  <c r="GX997" i="26" s="1"/>
  <c r="GW997" i="26" a="1"/>
  <c r="GW997" i="26" s="1"/>
  <c r="GV997" i="26" a="1"/>
  <c r="GV997" i="26" s="1"/>
  <c r="GU997" i="26" a="1"/>
  <c r="GU997" i="26" s="1"/>
  <c r="GT997" i="26" a="1"/>
  <c r="GT997" i="26" s="1"/>
  <c r="GS997" i="26" a="1"/>
  <c r="GS997" i="26" s="1"/>
  <c r="GR997" i="26" a="1"/>
  <c r="GR997" i="26" s="1"/>
  <c r="GQ997" i="26" a="1"/>
  <c r="GQ997" i="26" s="1"/>
  <c r="GP997" i="26" a="1"/>
  <c r="GP997" i="26" s="1"/>
  <c r="GO997" i="26" a="1"/>
  <c r="GO997" i="26" s="1"/>
  <c r="GN997" i="26" a="1"/>
  <c r="GN997" i="26" s="1"/>
  <c r="GM997" i="26" a="1"/>
  <c r="GM997" i="26" s="1"/>
  <c r="GL997" i="26" a="1"/>
  <c r="GL997" i="26" s="1"/>
  <c r="GK997" i="26" a="1"/>
  <c r="GK997" i="26" s="1"/>
  <c r="GJ997" i="26" a="1"/>
  <c r="GJ997" i="26" s="1"/>
  <c r="GI997" i="26" a="1"/>
  <c r="GI997" i="26" s="1"/>
  <c r="GH997" i="26" a="1"/>
  <c r="GH997" i="26" s="1"/>
  <c r="GG997" i="26" a="1"/>
  <c r="GG997" i="26" s="1"/>
  <c r="GF997" i="26" a="1"/>
  <c r="GF997" i="26" s="1"/>
  <c r="GE997" i="26" a="1"/>
  <c r="GE997" i="26" s="1"/>
  <c r="GD997" i="26" a="1"/>
  <c r="GD997" i="26" s="1"/>
  <c r="GC997" i="26" a="1"/>
  <c r="GC997" i="26" s="1"/>
  <c r="GB997" i="26" a="1"/>
  <c r="GB997" i="26" s="1"/>
  <c r="GA997" i="26" a="1"/>
  <c r="GA997" i="26" s="1"/>
  <c r="FZ997" i="26" a="1"/>
  <c r="FZ997" i="26" s="1"/>
  <c r="FY997" i="26" a="1"/>
  <c r="FY997" i="26" s="1"/>
  <c r="FX997" i="26" a="1"/>
  <c r="FX997" i="26" s="1"/>
  <c r="FW997" i="26" a="1"/>
  <c r="FW997" i="26" s="1"/>
  <c r="FV997" i="26" a="1"/>
  <c r="FV997" i="26" s="1"/>
  <c r="FU997" i="26" a="1"/>
  <c r="FU997" i="26" s="1"/>
  <c r="FT997" i="26" a="1"/>
  <c r="FT997" i="26" s="1"/>
  <c r="FS997" i="26" a="1"/>
  <c r="FS997" i="26" s="1"/>
  <c r="FR997" i="26" a="1"/>
  <c r="FR997" i="26" s="1"/>
  <c r="FQ997" i="26" a="1"/>
  <c r="FQ997" i="26" s="1"/>
  <c r="FP997" i="26" a="1"/>
  <c r="FP997" i="26" s="1"/>
  <c r="FO997" i="26" a="1"/>
  <c r="FO997" i="26" s="1"/>
  <c r="FN997" i="26" a="1"/>
  <c r="FN997" i="26" s="1"/>
  <c r="FM997" i="26" a="1"/>
  <c r="FM997" i="26" s="1"/>
  <c r="FL997" i="26" a="1"/>
  <c r="FL997" i="26" s="1"/>
  <c r="FK997" i="26" a="1"/>
  <c r="FK997" i="26" s="1"/>
  <c r="FJ997" i="26" a="1"/>
  <c r="FJ997" i="26" s="1"/>
  <c r="FI997" i="26" a="1"/>
  <c r="FI997" i="26" s="1"/>
  <c r="FH997" i="26" a="1"/>
  <c r="FH997" i="26" s="1"/>
  <c r="FG997" i="26" a="1"/>
  <c r="FG997" i="26" s="1"/>
  <c r="FF997" i="26" a="1"/>
  <c r="FF997" i="26" s="1"/>
  <c r="FE997" i="26" a="1"/>
  <c r="FE997" i="26" s="1"/>
  <c r="FD997" i="26" a="1"/>
  <c r="FD997" i="26" s="1"/>
  <c r="FC997" i="26" a="1"/>
  <c r="FC997" i="26" s="1"/>
  <c r="FB997" i="26" a="1"/>
  <c r="FB997" i="26" s="1"/>
  <c r="FA997" i="26" a="1"/>
  <c r="FA997" i="26" s="1"/>
  <c r="EZ997" i="26" a="1"/>
  <c r="EZ997" i="26" s="1"/>
  <c r="EY997" i="26" a="1"/>
  <c r="EY997" i="26" s="1"/>
  <c r="EX997" i="26" a="1"/>
  <c r="EX997" i="26" s="1"/>
  <c r="EW997" i="26" a="1"/>
  <c r="EW997" i="26" s="1"/>
  <c r="EV997" i="26" a="1"/>
  <c r="EV997" i="26" s="1"/>
  <c r="EU997" i="26" a="1"/>
  <c r="EU997" i="26" s="1"/>
  <c r="ET997" i="26" a="1"/>
  <c r="ET997" i="26" s="1"/>
  <c r="ES997" i="26" a="1"/>
  <c r="ES997" i="26" s="1"/>
  <c r="ER997" i="26" a="1"/>
  <c r="ER997" i="26" s="1"/>
  <c r="EQ997" i="26" a="1"/>
  <c r="EQ997" i="26" s="1"/>
  <c r="EP997" i="26" a="1"/>
  <c r="EP997" i="26" s="1"/>
  <c r="EO997" i="26" a="1"/>
  <c r="EO997" i="26" s="1"/>
  <c r="EN997" i="26" a="1"/>
  <c r="EN997" i="26" s="1"/>
  <c r="EM997" i="26" a="1"/>
  <c r="EM997" i="26" s="1"/>
  <c r="EL997" i="26" a="1"/>
  <c r="EL997" i="26" s="1"/>
  <c r="EK997" i="26" a="1"/>
  <c r="EK997" i="26" s="1"/>
  <c r="EJ997" i="26" a="1"/>
  <c r="EJ997" i="26" s="1"/>
  <c r="EI997" i="26" a="1"/>
  <c r="EI997" i="26" s="1"/>
  <c r="EH997" i="26" a="1"/>
  <c r="EH997" i="26" s="1"/>
  <c r="EG997" i="26" a="1"/>
  <c r="EG997" i="26" s="1"/>
  <c r="EF997" i="26" a="1"/>
  <c r="EF997" i="26" s="1"/>
  <c r="EE997" i="26" a="1"/>
  <c r="EE997" i="26" s="1"/>
  <c r="ED997" i="26" a="1"/>
  <c r="ED997" i="26" s="1"/>
  <c r="EC997" i="26" a="1"/>
  <c r="EC997" i="26" s="1"/>
  <c r="EB997" i="26" a="1"/>
  <c r="EB997" i="26" s="1"/>
  <c r="EA997" i="26" a="1"/>
  <c r="EA997" i="26" s="1"/>
  <c r="DZ997" i="26" a="1"/>
  <c r="DZ997" i="26" s="1"/>
  <c r="DY997" i="26" a="1"/>
  <c r="DY997" i="26" s="1"/>
  <c r="DX997" i="26" a="1"/>
  <c r="DX997" i="26" s="1"/>
  <c r="DW997" i="26" a="1"/>
  <c r="DW997" i="26" s="1"/>
  <c r="DV997" i="26" a="1"/>
  <c r="DV997" i="26" s="1"/>
  <c r="DU997" i="26" a="1"/>
  <c r="DU997" i="26" s="1"/>
  <c r="DT997" i="26" a="1"/>
  <c r="DT997" i="26" s="1"/>
  <c r="DS997" i="26" a="1"/>
  <c r="DS997" i="26" s="1"/>
  <c r="DR997" i="26" a="1"/>
  <c r="DR997" i="26" s="1"/>
  <c r="DQ997" i="26" a="1"/>
  <c r="DQ997" i="26" s="1"/>
  <c r="DP997" i="26" a="1"/>
  <c r="DP997" i="26" s="1"/>
  <c r="DO997" i="26" a="1"/>
  <c r="DO997" i="26" s="1"/>
  <c r="DN997" i="26" a="1"/>
  <c r="DN997" i="26" s="1"/>
  <c r="DM997" i="26" a="1"/>
  <c r="DM997" i="26" s="1"/>
  <c r="DL997" i="26" a="1"/>
  <c r="DL997" i="26" s="1"/>
  <c r="DK997" i="26" a="1"/>
  <c r="DK997" i="26" s="1"/>
  <c r="DJ997" i="26" a="1"/>
  <c r="DJ997" i="26" s="1"/>
  <c r="DI997" i="26" a="1"/>
  <c r="DI997" i="26" s="1"/>
  <c r="DH997" i="26" a="1"/>
  <c r="DH997" i="26" s="1"/>
  <c r="DG997" i="26" a="1"/>
  <c r="DG997" i="26" s="1"/>
  <c r="DF997" i="26" a="1"/>
  <c r="DF997" i="26" s="1"/>
  <c r="DE997" i="26" a="1"/>
  <c r="DE997" i="26" s="1"/>
  <c r="DD997" i="26" a="1"/>
  <c r="DD997" i="26" s="1"/>
  <c r="DC997" i="26" a="1"/>
  <c r="DC997" i="26" s="1"/>
  <c r="DB997" i="26" a="1"/>
  <c r="DB997" i="26" s="1"/>
  <c r="DA997" i="26" a="1"/>
  <c r="DA997" i="26" s="1"/>
  <c r="CZ997" i="26" a="1"/>
  <c r="CZ997" i="26" s="1"/>
  <c r="CY997" i="26" a="1"/>
  <c r="CY997" i="26" s="1"/>
  <c r="CX997" i="26" a="1"/>
  <c r="CX997" i="26" s="1"/>
  <c r="CW997" i="26" a="1"/>
  <c r="CW997" i="26" s="1"/>
  <c r="CV997" i="26" a="1"/>
  <c r="CV997" i="26" s="1"/>
  <c r="CU997" i="26" a="1"/>
  <c r="CU997" i="26" s="1"/>
  <c r="CT997" i="26" a="1"/>
  <c r="CT997" i="26" s="1"/>
  <c r="CS997" i="26" a="1"/>
  <c r="CS997" i="26" s="1"/>
  <c r="CR997" i="26" a="1"/>
  <c r="CR997" i="26" s="1"/>
  <c r="CQ997" i="26" a="1"/>
  <c r="CQ997" i="26" s="1"/>
  <c r="CP997" i="26" a="1"/>
  <c r="CP997" i="26" s="1"/>
  <c r="CO997" i="26" a="1"/>
  <c r="CO997" i="26" s="1"/>
  <c r="CN997" i="26" a="1"/>
  <c r="CN997" i="26" s="1"/>
  <c r="CM997" i="26" a="1"/>
  <c r="CM997" i="26" s="1"/>
  <c r="CL997" i="26" a="1"/>
  <c r="CL997" i="26" s="1"/>
  <c r="CK997" i="26" a="1"/>
  <c r="CK997" i="26" s="1"/>
  <c r="CJ997" i="26" a="1"/>
  <c r="CJ997" i="26" s="1"/>
  <c r="CI997" i="26" a="1"/>
  <c r="CI997" i="26" s="1"/>
  <c r="CH997" i="26" a="1"/>
  <c r="CH997" i="26" s="1"/>
  <c r="CG997" i="26" a="1"/>
  <c r="CG997" i="26" s="1"/>
  <c r="CF997" i="26" a="1"/>
  <c r="CF997" i="26" s="1"/>
  <c r="CE997" i="26" a="1"/>
  <c r="CE997" i="26" s="1"/>
  <c r="CD997" i="26" a="1"/>
  <c r="CD997" i="26" s="1"/>
  <c r="CC997" i="26" a="1"/>
  <c r="CC997" i="26" s="1"/>
  <c r="CB997" i="26" a="1"/>
  <c r="CB997" i="26" s="1"/>
  <c r="CA997" i="26" a="1"/>
  <c r="CA997" i="26" s="1"/>
  <c r="BZ997" i="26" a="1"/>
  <c r="BZ997" i="26" s="1"/>
  <c r="BY997" i="26" a="1"/>
  <c r="BY997" i="26" s="1"/>
  <c r="BX997" i="26" a="1"/>
  <c r="BX997" i="26" s="1"/>
  <c r="BW997" i="26" a="1"/>
  <c r="BW997" i="26" s="1"/>
  <c r="BV997" i="26" a="1"/>
  <c r="BV997" i="26" s="1"/>
  <c r="BU997" i="26" a="1"/>
  <c r="BU997" i="26" s="1"/>
  <c r="BT997" i="26" a="1"/>
  <c r="BT997" i="26" s="1"/>
  <c r="BS997" i="26" a="1"/>
  <c r="BS997" i="26" s="1"/>
  <c r="BR997" i="26" a="1"/>
  <c r="BR997" i="26" s="1"/>
  <c r="BQ997" i="26" a="1"/>
  <c r="BQ997" i="26" s="1"/>
  <c r="BP997" i="26" a="1"/>
  <c r="BP997" i="26" s="1"/>
  <c r="BO997" i="26" a="1"/>
  <c r="BO997" i="26" s="1"/>
  <c r="BN997" i="26" a="1"/>
  <c r="BN997" i="26" s="1"/>
  <c r="BM997" i="26" a="1"/>
  <c r="BM997" i="26" s="1"/>
  <c r="BL997" i="26" a="1"/>
  <c r="BL997" i="26" s="1"/>
  <c r="BK997" i="26" a="1"/>
  <c r="BK997" i="26" s="1"/>
  <c r="BJ997" i="26" a="1"/>
  <c r="BJ997" i="26" s="1"/>
  <c r="BI997" i="26" a="1"/>
  <c r="BI997" i="26" s="1"/>
  <c r="BH997" i="26" a="1"/>
  <c r="BH997" i="26" s="1"/>
  <c r="BG997" i="26" a="1"/>
  <c r="BG997" i="26" s="1"/>
  <c r="BF997" i="26" a="1"/>
  <c r="BF997" i="26" s="1"/>
  <c r="BE997" i="26" a="1"/>
  <c r="BE997" i="26" s="1"/>
  <c r="BD997" i="26" a="1"/>
  <c r="BD997" i="26" s="1"/>
  <c r="BC997" i="26" a="1"/>
  <c r="BC997" i="26" s="1"/>
  <c r="BB997" i="26" a="1"/>
  <c r="BB997" i="26" s="1"/>
  <c r="BA997" i="26" a="1"/>
  <c r="BA997" i="26" s="1"/>
  <c r="AZ997" i="26" a="1"/>
  <c r="AZ997" i="26" s="1"/>
  <c r="AY997" i="26" a="1"/>
  <c r="AY997" i="26" s="1"/>
  <c r="AX997" i="26" a="1"/>
  <c r="AX997" i="26" s="1"/>
  <c r="AW997" i="26" a="1"/>
  <c r="AW997" i="26" s="1"/>
  <c r="AV997" i="26" a="1"/>
  <c r="AV997" i="26" s="1"/>
  <c r="AU997" i="26" a="1"/>
  <c r="AU997" i="26" s="1"/>
  <c r="AT997" i="26" a="1"/>
  <c r="AT997" i="26" s="1"/>
  <c r="AS997" i="26" a="1"/>
  <c r="AS997" i="26" s="1"/>
  <c r="AR997" i="26" a="1"/>
  <c r="AR997" i="26" s="1"/>
  <c r="AQ997" i="26" a="1"/>
  <c r="AQ997" i="26" s="1"/>
  <c r="AP997" i="26" a="1"/>
  <c r="AP997" i="26" s="1"/>
  <c r="AO997" i="26" a="1"/>
  <c r="AO997" i="26" s="1"/>
  <c r="AN997" i="26" a="1"/>
  <c r="AN997" i="26" s="1"/>
  <c r="AM997" i="26" a="1"/>
  <c r="AM997" i="26" s="1"/>
  <c r="AL997" i="26" a="1"/>
  <c r="AL997" i="26" s="1"/>
  <c r="AK997" i="26" a="1"/>
  <c r="AK997" i="26" s="1"/>
  <c r="AJ997" i="26" a="1"/>
  <c r="AJ997" i="26" s="1"/>
  <c r="AI997" i="26" a="1"/>
  <c r="AI997" i="26" s="1"/>
  <c r="AH997" i="26" a="1"/>
  <c r="AH997" i="26" s="1"/>
  <c r="AG997" i="26" a="1"/>
  <c r="AG997" i="26" s="1"/>
  <c r="AF997" i="26" a="1"/>
  <c r="AF997" i="26" s="1"/>
  <c r="AE997" i="26" a="1"/>
  <c r="AE997" i="26" s="1"/>
  <c r="AD997" i="26" a="1"/>
  <c r="AD997" i="26" s="1"/>
  <c r="AC997" i="26" a="1"/>
  <c r="AC997" i="26" s="1"/>
  <c r="AB997" i="26" a="1"/>
  <c r="AB997" i="26" s="1"/>
  <c r="AA997" i="26" a="1"/>
  <c r="AA997" i="26" s="1"/>
  <c r="Z997" i="26" a="1"/>
  <c r="Z997" i="26" s="1"/>
  <c r="Y997" i="26" a="1"/>
  <c r="Y997" i="26" s="1"/>
  <c r="X997" i="26" a="1"/>
  <c r="X997" i="26" s="1"/>
  <c r="W997" i="26" a="1"/>
  <c r="W997" i="26" s="1"/>
  <c r="V997" i="26" a="1"/>
  <c r="V997" i="26" s="1"/>
  <c r="U997" i="26" a="1"/>
  <c r="U997" i="26" s="1"/>
  <c r="T997" i="26" a="1"/>
  <c r="T997" i="26" s="1"/>
  <c r="S997" i="26" a="1"/>
  <c r="S997" i="26" s="1"/>
  <c r="R997" i="26" a="1"/>
  <c r="R997" i="26" s="1"/>
  <c r="Q997" i="26" a="1"/>
  <c r="Q997" i="26" s="1"/>
  <c r="P997" i="26" a="1"/>
  <c r="P997" i="26" s="1"/>
  <c r="O997" i="26" a="1"/>
  <c r="O997" i="26" s="1"/>
  <c r="N997" i="26" a="1"/>
  <c r="N997" i="26" s="1"/>
  <c r="M997" i="26" a="1"/>
  <c r="M997" i="26" s="1"/>
  <c r="L997" i="26" a="1"/>
  <c r="L997" i="26" s="1"/>
  <c r="K997" i="26" a="1"/>
  <c r="K997" i="26" s="1"/>
  <c r="J997" i="26" a="1"/>
  <c r="J997" i="26" s="1"/>
  <c r="I997" i="26" a="1"/>
  <c r="I997" i="26" s="1"/>
  <c r="H997" i="26" a="1"/>
  <c r="H997" i="26" s="1"/>
  <c r="G997" i="26" a="1"/>
  <c r="G997" i="26" s="1"/>
  <c r="F997" i="26" a="1"/>
  <c r="F997" i="26" s="1"/>
  <c r="E997" i="26" a="1"/>
  <c r="E997" i="26" s="1"/>
  <c r="D997" i="26" a="1"/>
  <c r="D997" i="26" s="1"/>
  <c r="IE996" i="26"/>
  <c r="ID996" i="26"/>
  <c r="IC996" i="26"/>
  <c r="IB996" i="26"/>
  <c r="IA996" i="26"/>
  <c r="HZ996" i="26"/>
  <c r="HY996" i="26"/>
  <c r="HX996" i="26"/>
  <c r="HW996" i="26"/>
  <c r="HV996" i="26"/>
  <c r="HU996" i="26"/>
  <c r="HT996" i="26"/>
  <c r="HS996" i="26"/>
  <c r="HR996" i="26"/>
  <c r="HQ996" i="26"/>
  <c r="HP996" i="26"/>
  <c r="HO996" i="26"/>
  <c r="HN996" i="26"/>
  <c r="HM996" i="26"/>
  <c r="HL996" i="26"/>
  <c r="HK996" i="26"/>
  <c r="HJ996" i="26"/>
  <c r="HI996" i="26"/>
  <c r="HH996" i="26"/>
  <c r="HG996" i="26"/>
  <c r="HF996" i="26"/>
  <c r="HE996" i="26"/>
  <c r="HD996" i="26"/>
  <c r="HC996" i="26"/>
  <c r="HB996" i="26"/>
  <c r="HA996" i="26"/>
  <c r="GZ996" i="26"/>
  <c r="GY996" i="26"/>
  <c r="GX996" i="26"/>
  <c r="GW996" i="26"/>
  <c r="GV996" i="26"/>
  <c r="GU996" i="26"/>
  <c r="GT996" i="26"/>
  <c r="GS996" i="26"/>
  <c r="GR996" i="26"/>
  <c r="GQ996" i="26"/>
  <c r="GP996" i="26"/>
  <c r="GO996" i="26"/>
  <c r="GN996" i="26"/>
  <c r="GM996" i="26"/>
  <c r="GL996" i="26"/>
  <c r="GK996" i="26"/>
  <c r="GJ996" i="26"/>
  <c r="GI996" i="26"/>
  <c r="GH996" i="26"/>
  <c r="GG996" i="26"/>
  <c r="GF996" i="26"/>
  <c r="GE996" i="26"/>
  <c r="GD996" i="26"/>
  <c r="GC996" i="26"/>
  <c r="GB996" i="26"/>
  <c r="GA996" i="26"/>
  <c r="FZ996" i="26"/>
  <c r="FY996" i="26"/>
  <c r="FX996" i="26"/>
  <c r="FW996" i="26"/>
  <c r="FV996" i="26"/>
  <c r="FU996" i="26"/>
  <c r="FT996" i="26"/>
  <c r="FS996" i="26"/>
  <c r="FR996" i="26"/>
  <c r="FQ996" i="26"/>
  <c r="FP996" i="26"/>
  <c r="FO996" i="26"/>
  <c r="FN996" i="26"/>
  <c r="FM996" i="26"/>
  <c r="FL996" i="26"/>
  <c r="FK996" i="26"/>
  <c r="FJ996" i="26"/>
  <c r="FI996" i="26"/>
  <c r="FH996" i="26"/>
  <c r="FG996" i="26"/>
  <c r="FF996" i="26"/>
  <c r="FE996" i="26"/>
  <c r="FD996" i="26"/>
  <c r="FC996" i="26"/>
  <c r="FB996" i="26"/>
  <c r="FA996" i="26"/>
  <c r="EZ996" i="26"/>
  <c r="EY996" i="26"/>
  <c r="EX996" i="26"/>
  <c r="EW996" i="26"/>
  <c r="EV996" i="26"/>
  <c r="EU996" i="26"/>
  <c r="ET996" i="26"/>
  <c r="ES996" i="26"/>
  <c r="ER996" i="26"/>
  <c r="EQ996" i="26"/>
  <c r="EP996" i="26"/>
  <c r="EO996" i="26"/>
  <c r="EN996" i="26"/>
  <c r="EM996" i="26"/>
  <c r="EL996" i="26"/>
  <c r="EK996" i="26"/>
  <c r="EJ996" i="26"/>
  <c r="EI996" i="26"/>
  <c r="EH996" i="26"/>
  <c r="EG996" i="26"/>
  <c r="EF996" i="26"/>
  <c r="EE996" i="26"/>
  <c r="ED996" i="26"/>
  <c r="EC996" i="26"/>
  <c r="EB996" i="26"/>
  <c r="EA996" i="26"/>
  <c r="DZ996" i="26"/>
  <c r="DY996" i="26"/>
  <c r="DX996" i="26"/>
  <c r="DW996" i="26"/>
  <c r="DV996" i="26"/>
  <c r="DU996" i="26"/>
  <c r="DT996" i="26"/>
  <c r="DS996" i="26"/>
  <c r="DR996" i="26"/>
  <c r="DQ996" i="26"/>
  <c r="DP996" i="26"/>
  <c r="DO996" i="26"/>
  <c r="DN996" i="26"/>
  <c r="DM996" i="26"/>
  <c r="DL996" i="26"/>
  <c r="DK996" i="26"/>
  <c r="DJ996" i="26"/>
  <c r="DI996" i="26"/>
  <c r="DH996" i="26"/>
  <c r="DG996" i="26"/>
  <c r="DF996" i="26"/>
  <c r="DE996" i="26"/>
  <c r="DD996" i="26"/>
  <c r="DC996" i="26"/>
  <c r="DB996" i="26"/>
  <c r="DA996" i="26"/>
  <c r="CZ996" i="26"/>
  <c r="CY996" i="26"/>
  <c r="CX996" i="26"/>
  <c r="CW996" i="26"/>
  <c r="CV996" i="26"/>
  <c r="CU996" i="26"/>
  <c r="CT996" i="26"/>
  <c r="CS996" i="26"/>
  <c r="CR996" i="26"/>
  <c r="CQ996" i="26"/>
  <c r="CP996" i="26"/>
  <c r="CO996" i="26"/>
  <c r="CN996" i="26"/>
  <c r="CM996" i="26"/>
  <c r="CL996" i="26"/>
  <c r="CK996" i="26"/>
  <c r="CJ996" i="26"/>
  <c r="CI996" i="26"/>
  <c r="CH996" i="26"/>
  <c r="CG996" i="26"/>
  <c r="CF996" i="26"/>
  <c r="CE996" i="26"/>
  <c r="CD996" i="26"/>
  <c r="CC996" i="26"/>
  <c r="CB996" i="26"/>
  <c r="CA996" i="26"/>
  <c r="BZ996" i="26"/>
  <c r="BY996" i="26"/>
  <c r="BX996" i="26"/>
  <c r="BW996" i="26"/>
  <c r="BV996" i="26"/>
  <c r="BU996" i="26"/>
  <c r="BT996" i="26"/>
  <c r="BS996" i="26"/>
  <c r="BR996" i="26"/>
  <c r="BQ996" i="26"/>
  <c r="BP996" i="26"/>
  <c r="BO996" i="26"/>
  <c r="BN996" i="26"/>
  <c r="BM996" i="26"/>
  <c r="BL996" i="26"/>
  <c r="BK996" i="26"/>
  <c r="BJ996" i="26"/>
  <c r="BI996" i="26"/>
  <c r="BH996" i="26"/>
  <c r="BG996" i="26"/>
  <c r="BF996" i="26"/>
  <c r="BE996" i="26"/>
  <c r="BD996" i="26"/>
  <c r="BC996" i="26"/>
  <c r="BB996" i="26"/>
  <c r="BA996" i="26"/>
  <c r="AZ996" i="26"/>
  <c r="AY996" i="26"/>
  <c r="AX996" i="26"/>
  <c r="AW996" i="26"/>
  <c r="AV996" i="26"/>
  <c r="AU996" i="26"/>
  <c r="AT996" i="26"/>
  <c r="AS996" i="26"/>
  <c r="AR996" i="26"/>
  <c r="AQ996" i="26"/>
  <c r="AP996" i="26"/>
  <c r="AO996" i="26"/>
  <c r="AN996" i="26"/>
  <c r="AM996" i="26"/>
  <c r="AL996" i="26"/>
  <c r="AK996" i="26"/>
  <c r="AJ996" i="26"/>
  <c r="AI996" i="26"/>
  <c r="AH996" i="26"/>
  <c r="AG996" i="26"/>
  <c r="AF996" i="26"/>
  <c r="AE996" i="26"/>
  <c r="AD996" i="26"/>
  <c r="AC996" i="26"/>
  <c r="AB996" i="26"/>
  <c r="AA996" i="26"/>
  <c r="Z996" i="26"/>
  <c r="Y996" i="26"/>
  <c r="X996" i="26"/>
  <c r="W996" i="26"/>
  <c r="V996" i="26"/>
  <c r="U996" i="26"/>
  <c r="T996" i="26"/>
  <c r="S996" i="26"/>
  <c r="R996" i="26"/>
  <c r="Q996" i="26"/>
  <c r="P996" i="26"/>
  <c r="O996" i="26"/>
  <c r="N996" i="26"/>
  <c r="M996" i="26"/>
  <c r="L996" i="26"/>
  <c r="K996" i="26"/>
  <c r="J996" i="26"/>
  <c r="I996" i="26"/>
  <c r="H996" i="26"/>
  <c r="G996" i="26"/>
  <c r="F996" i="26"/>
  <c r="E996" i="26"/>
  <c r="D996" i="26"/>
  <c r="IE995" i="26" a="1"/>
  <c r="IE995" i="26" s="1"/>
  <c r="ID995" i="26" a="1"/>
  <c r="ID995" i="26" s="1"/>
  <c r="IC995" i="26" a="1"/>
  <c r="IC995" i="26" s="1"/>
  <c r="IB995" i="26" a="1"/>
  <c r="IB995" i="26" s="1"/>
  <c r="IA995" i="26" a="1"/>
  <c r="IA995" i="26" s="1"/>
  <c r="HZ995" i="26" a="1"/>
  <c r="HZ995" i="26" s="1"/>
  <c r="HY995" i="26" a="1"/>
  <c r="HY995" i="26" s="1"/>
  <c r="HX995" i="26" a="1"/>
  <c r="HX995" i="26" s="1"/>
  <c r="HW995" i="26" a="1"/>
  <c r="HW995" i="26" s="1"/>
  <c r="HV995" i="26" a="1"/>
  <c r="HV995" i="26" s="1"/>
  <c r="HU995" i="26" a="1"/>
  <c r="HU995" i="26" s="1"/>
  <c r="HT995" i="26" a="1"/>
  <c r="HT995" i="26" s="1"/>
  <c r="HS995" i="26" a="1"/>
  <c r="HS995" i="26" s="1"/>
  <c r="HR995" i="26" a="1"/>
  <c r="HR995" i="26" s="1"/>
  <c r="HQ995" i="26" a="1"/>
  <c r="HQ995" i="26" s="1"/>
  <c r="HP995" i="26" a="1"/>
  <c r="HP995" i="26" s="1"/>
  <c r="HO995" i="26" a="1"/>
  <c r="HO995" i="26" s="1"/>
  <c r="HN995" i="26" a="1"/>
  <c r="HN995" i="26" s="1"/>
  <c r="HM995" i="26" a="1"/>
  <c r="HM995" i="26" s="1"/>
  <c r="HL995" i="26" a="1"/>
  <c r="HL995" i="26" s="1"/>
  <c r="HK995" i="26" a="1"/>
  <c r="HK995" i="26" s="1"/>
  <c r="HJ995" i="26" a="1"/>
  <c r="HJ995" i="26" s="1"/>
  <c r="HI995" i="26" a="1"/>
  <c r="HI995" i="26" s="1"/>
  <c r="HH995" i="26" a="1"/>
  <c r="HH995" i="26" s="1"/>
  <c r="HG995" i="26" a="1"/>
  <c r="HG995" i="26" s="1"/>
  <c r="HF995" i="26" a="1"/>
  <c r="HF995" i="26" s="1"/>
  <c r="HE995" i="26" a="1"/>
  <c r="HE995" i="26" s="1"/>
  <c r="HD995" i="26" a="1"/>
  <c r="HD995" i="26" s="1"/>
  <c r="HC995" i="26" a="1"/>
  <c r="HC995" i="26" s="1"/>
  <c r="HB995" i="26" a="1"/>
  <c r="HB995" i="26" s="1"/>
  <c r="HA995" i="26" a="1"/>
  <c r="HA995" i="26" s="1"/>
  <c r="GZ995" i="26" a="1"/>
  <c r="GZ995" i="26" s="1"/>
  <c r="GY995" i="26" a="1"/>
  <c r="GY995" i="26" s="1"/>
  <c r="GX995" i="26" a="1"/>
  <c r="GX995" i="26" s="1"/>
  <c r="GW995" i="26" a="1"/>
  <c r="GW995" i="26" s="1"/>
  <c r="GV995" i="26" a="1"/>
  <c r="GV995" i="26" s="1"/>
  <c r="GU995" i="26" a="1"/>
  <c r="GU995" i="26" s="1"/>
  <c r="GT995" i="26" a="1"/>
  <c r="GT995" i="26" s="1"/>
  <c r="GS995" i="26" a="1"/>
  <c r="GS995" i="26" s="1"/>
  <c r="GR995" i="26" a="1"/>
  <c r="GR995" i="26" s="1"/>
  <c r="GQ995" i="26" a="1"/>
  <c r="GQ995" i="26" s="1"/>
  <c r="GP995" i="26" a="1"/>
  <c r="GP995" i="26" s="1"/>
  <c r="GO995" i="26" a="1"/>
  <c r="GO995" i="26" s="1"/>
  <c r="GN995" i="26" a="1"/>
  <c r="GN995" i="26" s="1"/>
  <c r="GM995" i="26" a="1"/>
  <c r="GM995" i="26" s="1"/>
  <c r="GL995" i="26" a="1"/>
  <c r="GL995" i="26" s="1"/>
  <c r="GK995" i="26" a="1"/>
  <c r="GK995" i="26" s="1"/>
  <c r="GJ995" i="26" a="1"/>
  <c r="GJ995" i="26" s="1"/>
  <c r="GI995" i="26" a="1"/>
  <c r="GI995" i="26" s="1"/>
  <c r="GH995" i="26" a="1"/>
  <c r="GH995" i="26" s="1"/>
  <c r="GG995" i="26" a="1"/>
  <c r="GG995" i="26" s="1"/>
  <c r="GF995" i="26" a="1"/>
  <c r="GF995" i="26" s="1"/>
  <c r="GE995" i="26" a="1"/>
  <c r="GE995" i="26" s="1"/>
  <c r="GD995" i="26" a="1"/>
  <c r="GD995" i="26" s="1"/>
  <c r="GC995" i="26" a="1"/>
  <c r="GC995" i="26" s="1"/>
  <c r="GB995" i="26" a="1"/>
  <c r="GB995" i="26" s="1"/>
  <c r="GA995" i="26" a="1"/>
  <c r="GA995" i="26" s="1"/>
  <c r="FZ995" i="26" a="1"/>
  <c r="FZ995" i="26" s="1"/>
  <c r="FY995" i="26" a="1"/>
  <c r="FY995" i="26" s="1"/>
  <c r="FX995" i="26" a="1"/>
  <c r="FX995" i="26" s="1"/>
  <c r="FW995" i="26" a="1"/>
  <c r="FW995" i="26" s="1"/>
  <c r="FV995" i="26" a="1"/>
  <c r="FV995" i="26" s="1"/>
  <c r="FU995" i="26" a="1"/>
  <c r="FU995" i="26" s="1"/>
  <c r="FT995" i="26" a="1"/>
  <c r="FT995" i="26" s="1"/>
  <c r="FS995" i="26" a="1"/>
  <c r="FS995" i="26" s="1"/>
  <c r="FR995" i="26" a="1"/>
  <c r="FR995" i="26" s="1"/>
  <c r="FQ995" i="26" a="1"/>
  <c r="FQ995" i="26" s="1"/>
  <c r="FP995" i="26" a="1"/>
  <c r="FP995" i="26" s="1"/>
  <c r="FO995" i="26" a="1"/>
  <c r="FO995" i="26" s="1"/>
  <c r="FN995" i="26" a="1"/>
  <c r="FN995" i="26" s="1"/>
  <c r="FM995" i="26" a="1"/>
  <c r="FM995" i="26" s="1"/>
  <c r="FL995" i="26" a="1"/>
  <c r="FL995" i="26" s="1"/>
  <c r="FK995" i="26" a="1"/>
  <c r="FK995" i="26" s="1"/>
  <c r="FJ995" i="26" a="1"/>
  <c r="FJ995" i="26" s="1"/>
  <c r="FI995" i="26" a="1"/>
  <c r="FI995" i="26" s="1"/>
  <c r="FH995" i="26" a="1"/>
  <c r="FH995" i="26" s="1"/>
  <c r="FG995" i="26" a="1"/>
  <c r="FG995" i="26" s="1"/>
  <c r="FF995" i="26" a="1"/>
  <c r="FF995" i="26" s="1"/>
  <c r="FE995" i="26" a="1"/>
  <c r="FE995" i="26" s="1"/>
  <c r="FD995" i="26" a="1"/>
  <c r="FD995" i="26" s="1"/>
  <c r="FC995" i="26" a="1"/>
  <c r="FC995" i="26" s="1"/>
  <c r="FB995" i="26" a="1"/>
  <c r="FB995" i="26" s="1"/>
  <c r="FA995" i="26" a="1"/>
  <c r="FA995" i="26" s="1"/>
  <c r="EZ995" i="26" a="1"/>
  <c r="EZ995" i="26" s="1"/>
  <c r="EY995" i="26" a="1"/>
  <c r="EY995" i="26" s="1"/>
  <c r="EX995" i="26" a="1"/>
  <c r="EX995" i="26" s="1"/>
  <c r="EW995" i="26" a="1"/>
  <c r="EW995" i="26" s="1"/>
  <c r="EV995" i="26" a="1"/>
  <c r="EV995" i="26" s="1"/>
  <c r="EU995" i="26" a="1"/>
  <c r="EU995" i="26" s="1"/>
  <c r="ET995" i="26" a="1"/>
  <c r="ET995" i="26" s="1"/>
  <c r="ES995" i="26" a="1"/>
  <c r="ES995" i="26" s="1"/>
  <c r="ER995" i="26" a="1"/>
  <c r="ER995" i="26" s="1"/>
  <c r="EQ995" i="26" a="1"/>
  <c r="EQ995" i="26" s="1"/>
  <c r="EP995" i="26" a="1"/>
  <c r="EP995" i="26" s="1"/>
  <c r="EO995" i="26" a="1"/>
  <c r="EO995" i="26" s="1"/>
  <c r="EN995" i="26" a="1"/>
  <c r="EN995" i="26" s="1"/>
  <c r="EM995" i="26" a="1"/>
  <c r="EM995" i="26" s="1"/>
  <c r="EL995" i="26" a="1"/>
  <c r="EL995" i="26" s="1"/>
  <c r="EK995" i="26" a="1"/>
  <c r="EK995" i="26" s="1"/>
  <c r="EJ995" i="26" a="1"/>
  <c r="EJ995" i="26" s="1"/>
  <c r="EI995" i="26" a="1"/>
  <c r="EI995" i="26" s="1"/>
  <c r="EH995" i="26" a="1"/>
  <c r="EH995" i="26" s="1"/>
  <c r="EG995" i="26" a="1"/>
  <c r="EG995" i="26" s="1"/>
  <c r="EF995" i="26" a="1"/>
  <c r="EF995" i="26" s="1"/>
  <c r="EE995" i="26" a="1"/>
  <c r="EE995" i="26" s="1"/>
  <c r="ED995" i="26" a="1"/>
  <c r="ED995" i="26" s="1"/>
  <c r="EC995" i="26" a="1"/>
  <c r="EC995" i="26" s="1"/>
  <c r="EB995" i="26" a="1"/>
  <c r="EB995" i="26" s="1"/>
  <c r="EA995" i="26" a="1"/>
  <c r="EA995" i="26" s="1"/>
  <c r="DZ995" i="26" a="1"/>
  <c r="DZ995" i="26" s="1"/>
  <c r="DY995" i="26" a="1"/>
  <c r="DY995" i="26" s="1"/>
  <c r="DX995" i="26" a="1"/>
  <c r="DX995" i="26" s="1"/>
  <c r="DW995" i="26" a="1"/>
  <c r="DW995" i="26" s="1"/>
  <c r="DV995" i="26" a="1"/>
  <c r="DV995" i="26" s="1"/>
  <c r="DU995" i="26" a="1"/>
  <c r="DU995" i="26" s="1"/>
  <c r="DT995" i="26" a="1"/>
  <c r="DT995" i="26" s="1"/>
  <c r="DS995" i="26" a="1"/>
  <c r="DS995" i="26" s="1"/>
  <c r="DR995" i="26" a="1"/>
  <c r="DR995" i="26" s="1"/>
  <c r="DQ995" i="26" a="1"/>
  <c r="DQ995" i="26" s="1"/>
  <c r="DP995" i="26" a="1"/>
  <c r="DP995" i="26" s="1"/>
  <c r="DO995" i="26" a="1"/>
  <c r="DO995" i="26" s="1"/>
  <c r="DN995" i="26" a="1"/>
  <c r="DN995" i="26" s="1"/>
  <c r="DM995" i="26" a="1"/>
  <c r="DM995" i="26" s="1"/>
  <c r="DL995" i="26" a="1"/>
  <c r="DL995" i="26" s="1"/>
  <c r="DK995" i="26" a="1"/>
  <c r="DK995" i="26" s="1"/>
  <c r="DJ995" i="26" a="1"/>
  <c r="DJ995" i="26" s="1"/>
  <c r="DI995" i="26" a="1"/>
  <c r="DI995" i="26" s="1"/>
  <c r="DH995" i="26" a="1"/>
  <c r="DH995" i="26" s="1"/>
  <c r="DG995" i="26" a="1"/>
  <c r="DG995" i="26" s="1"/>
  <c r="DF995" i="26"/>
  <c r="DF995" i="26" a="1"/>
  <c r="DE995" i="26" a="1"/>
  <c r="DE995" i="26" s="1"/>
  <c r="DD995" i="26" a="1"/>
  <c r="DD995" i="26" s="1"/>
  <c r="DC995" i="26" a="1"/>
  <c r="DC995" i="26" s="1"/>
  <c r="DB995" i="26"/>
  <c r="DB995" i="26" a="1"/>
  <c r="DA995" i="26" a="1"/>
  <c r="DA995" i="26" s="1"/>
  <c r="CZ995" i="26" a="1"/>
  <c r="CZ995" i="26" s="1"/>
  <c r="CY995" i="26" a="1"/>
  <c r="CY995" i="26" s="1"/>
  <c r="CX995" i="26" a="1"/>
  <c r="CX995" i="26" s="1"/>
  <c r="CW995" i="26" a="1"/>
  <c r="CW995" i="26" s="1"/>
  <c r="CV995" i="26" a="1"/>
  <c r="CV995" i="26" s="1"/>
  <c r="CU995" i="26" a="1"/>
  <c r="CU995" i="26" s="1"/>
  <c r="CT995" i="26" a="1"/>
  <c r="CT995" i="26" s="1"/>
  <c r="CS995" i="26" a="1"/>
  <c r="CS995" i="26" s="1"/>
  <c r="CR995" i="26" a="1"/>
  <c r="CR995" i="26" s="1"/>
  <c r="CQ995" i="26" a="1"/>
  <c r="CQ995" i="26" s="1"/>
  <c r="CP995" i="26" a="1"/>
  <c r="CP995" i="26" s="1"/>
  <c r="CO995" i="26" a="1"/>
  <c r="CO995" i="26" s="1"/>
  <c r="CN995" i="26" a="1"/>
  <c r="CN995" i="26" s="1"/>
  <c r="CM995" i="26" a="1"/>
  <c r="CM995" i="26" s="1"/>
  <c r="CL995" i="26" a="1"/>
  <c r="CL995" i="26" s="1"/>
  <c r="CK995" i="26" a="1"/>
  <c r="CK995" i="26" s="1"/>
  <c r="CJ995" i="26" a="1"/>
  <c r="CJ995" i="26" s="1"/>
  <c r="CI995" i="26" a="1"/>
  <c r="CI995" i="26" s="1"/>
  <c r="CH995" i="26" a="1"/>
  <c r="CH995" i="26" s="1"/>
  <c r="CG995" i="26" a="1"/>
  <c r="CG995" i="26" s="1"/>
  <c r="CF995" i="26" a="1"/>
  <c r="CF995" i="26" s="1"/>
  <c r="CE995" i="26" a="1"/>
  <c r="CE995" i="26" s="1"/>
  <c r="CD995" i="26" a="1"/>
  <c r="CD995" i="26" s="1"/>
  <c r="CC995" i="26" a="1"/>
  <c r="CC995" i="26" s="1"/>
  <c r="CB995" i="26" a="1"/>
  <c r="CB995" i="26" s="1"/>
  <c r="CA995" i="26" a="1"/>
  <c r="CA995" i="26" s="1"/>
  <c r="BZ995" i="26" a="1"/>
  <c r="BZ995" i="26" s="1"/>
  <c r="BY995" i="26" a="1"/>
  <c r="BY995" i="26" s="1"/>
  <c r="BX995" i="26" a="1"/>
  <c r="BX995" i="26" s="1"/>
  <c r="BW995" i="26" a="1"/>
  <c r="BW995" i="26" s="1"/>
  <c r="BV995" i="26" a="1"/>
  <c r="BV995" i="26" s="1"/>
  <c r="BU995" i="26" a="1"/>
  <c r="BU995" i="26" s="1"/>
  <c r="BT995" i="26" a="1"/>
  <c r="BT995" i="26" s="1"/>
  <c r="BS995" i="26" a="1"/>
  <c r="BS995" i="26" s="1"/>
  <c r="BR995" i="26" a="1"/>
  <c r="BR995" i="26" s="1"/>
  <c r="BQ995" i="26" a="1"/>
  <c r="BQ995" i="26" s="1"/>
  <c r="BP995" i="26" a="1"/>
  <c r="BP995" i="26" s="1"/>
  <c r="BO995" i="26" a="1"/>
  <c r="BO995" i="26" s="1"/>
  <c r="BN995" i="26" a="1"/>
  <c r="BN995" i="26" s="1"/>
  <c r="BM995" i="26" a="1"/>
  <c r="BM995" i="26" s="1"/>
  <c r="BL995" i="26" a="1"/>
  <c r="BL995" i="26" s="1"/>
  <c r="BK995" i="26" a="1"/>
  <c r="BK995" i="26" s="1"/>
  <c r="BJ995" i="26" a="1"/>
  <c r="BJ995" i="26" s="1"/>
  <c r="BI995" i="26" a="1"/>
  <c r="BI995" i="26" s="1"/>
  <c r="BH995" i="26" a="1"/>
  <c r="BH995" i="26" s="1"/>
  <c r="BG995" i="26" a="1"/>
  <c r="BG995" i="26" s="1"/>
  <c r="BF995" i="26" a="1"/>
  <c r="BF995" i="26" s="1"/>
  <c r="BE995" i="26" a="1"/>
  <c r="BE995" i="26" s="1"/>
  <c r="BD995" i="26" a="1"/>
  <c r="BD995" i="26" s="1"/>
  <c r="BC995" i="26" a="1"/>
  <c r="BC995" i="26" s="1"/>
  <c r="BB995" i="26" a="1"/>
  <c r="BB995" i="26" s="1"/>
  <c r="BA995" i="26" a="1"/>
  <c r="BA995" i="26" s="1"/>
  <c r="AZ995" i="26" a="1"/>
  <c r="AZ995" i="26" s="1"/>
  <c r="AY995" i="26" a="1"/>
  <c r="AY995" i="26" s="1"/>
  <c r="AX995" i="26" a="1"/>
  <c r="AX995" i="26" s="1"/>
  <c r="AW995" i="26" a="1"/>
  <c r="AW995" i="26" s="1"/>
  <c r="AV995" i="26" a="1"/>
  <c r="AV995" i="26" s="1"/>
  <c r="AU995" i="26" a="1"/>
  <c r="AU995" i="26" s="1"/>
  <c r="AT995" i="26" a="1"/>
  <c r="AT995" i="26" s="1"/>
  <c r="AS995" i="26" a="1"/>
  <c r="AS995" i="26" s="1"/>
  <c r="AR995" i="26" a="1"/>
  <c r="AR995" i="26" s="1"/>
  <c r="AQ995" i="26" a="1"/>
  <c r="AQ995" i="26" s="1"/>
  <c r="AP995" i="26" a="1"/>
  <c r="AP995" i="26" s="1"/>
  <c r="AO995" i="26" a="1"/>
  <c r="AO995" i="26" s="1"/>
  <c r="AN995" i="26" a="1"/>
  <c r="AN995" i="26" s="1"/>
  <c r="AM995" i="26" a="1"/>
  <c r="AM995" i="26" s="1"/>
  <c r="AL995" i="26" a="1"/>
  <c r="AL995" i="26" s="1"/>
  <c r="AK995" i="26" a="1"/>
  <c r="AK995" i="26" s="1"/>
  <c r="AJ995" i="26" a="1"/>
  <c r="AJ995" i="26" s="1"/>
  <c r="AI995" i="26" a="1"/>
  <c r="AI995" i="26" s="1"/>
  <c r="AH995" i="26" a="1"/>
  <c r="AH995" i="26" s="1"/>
  <c r="AG995" i="26" a="1"/>
  <c r="AG995" i="26" s="1"/>
  <c r="AF995" i="26" a="1"/>
  <c r="AF995" i="26" s="1"/>
  <c r="AE995" i="26" a="1"/>
  <c r="AE995" i="26" s="1"/>
  <c r="AD995" i="26" a="1"/>
  <c r="AD995" i="26" s="1"/>
  <c r="AC995" i="26" a="1"/>
  <c r="AC995" i="26" s="1"/>
  <c r="AB995" i="26" a="1"/>
  <c r="AB995" i="26" s="1"/>
  <c r="AA995" i="26" a="1"/>
  <c r="AA995" i="26" s="1"/>
  <c r="Z995" i="26" a="1"/>
  <c r="Z995" i="26" s="1"/>
  <c r="Y995" i="26" a="1"/>
  <c r="Y995" i="26" s="1"/>
  <c r="X995" i="26" a="1"/>
  <c r="X995" i="26" s="1"/>
  <c r="W995" i="26" a="1"/>
  <c r="W995" i="26" s="1"/>
  <c r="V995" i="26" a="1"/>
  <c r="V995" i="26" s="1"/>
  <c r="U995" i="26" a="1"/>
  <c r="U995" i="26" s="1"/>
  <c r="T995" i="26" a="1"/>
  <c r="T995" i="26" s="1"/>
  <c r="S995" i="26" a="1"/>
  <c r="S995" i="26" s="1"/>
  <c r="R995" i="26" a="1"/>
  <c r="R995" i="26" s="1"/>
  <c r="Q995" i="26" a="1"/>
  <c r="Q995" i="26" s="1"/>
  <c r="P995" i="26" a="1"/>
  <c r="P995" i="26" s="1"/>
  <c r="O995" i="26" a="1"/>
  <c r="O995" i="26" s="1"/>
  <c r="N995" i="26" a="1"/>
  <c r="N995" i="26" s="1"/>
  <c r="M995" i="26" a="1"/>
  <c r="M995" i="26" s="1"/>
  <c r="L995" i="26" a="1"/>
  <c r="L995" i="26" s="1"/>
  <c r="K995" i="26" a="1"/>
  <c r="K995" i="26" s="1"/>
  <c r="J995" i="26" a="1"/>
  <c r="J995" i="26" s="1"/>
  <c r="I995" i="26" a="1"/>
  <c r="I995" i="26" s="1"/>
  <c r="H995" i="26" a="1"/>
  <c r="H995" i="26" s="1"/>
  <c r="G995" i="26" a="1"/>
  <c r="G995" i="26" s="1"/>
  <c r="F995" i="26" a="1"/>
  <c r="F995" i="26" s="1"/>
  <c r="E995" i="26" a="1"/>
  <c r="E995" i="26" s="1"/>
  <c r="D995" i="26" a="1"/>
  <c r="D995" i="26" s="1"/>
  <c r="IE994" i="26" a="1"/>
  <c r="IE994" i="26" s="1"/>
  <c r="ID994" i="26" a="1"/>
  <c r="ID994" i="26" s="1"/>
  <c r="IC994" i="26" a="1"/>
  <c r="IC994" i="26" s="1"/>
  <c r="IB994" i="26" a="1"/>
  <c r="IB994" i="26" s="1"/>
  <c r="IA994" i="26" a="1"/>
  <c r="IA994" i="26" s="1"/>
  <c r="HZ994" i="26" a="1"/>
  <c r="HZ994" i="26" s="1"/>
  <c r="HY994" i="26" a="1"/>
  <c r="HY994" i="26" s="1"/>
  <c r="HX994" i="26" a="1"/>
  <c r="HX994" i="26" s="1"/>
  <c r="HW994" i="26" a="1"/>
  <c r="HW994" i="26" s="1"/>
  <c r="HV994" i="26" a="1"/>
  <c r="HV994" i="26" s="1"/>
  <c r="HU994" i="26" a="1"/>
  <c r="HU994" i="26" s="1"/>
  <c r="HT994" i="26" a="1"/>
  <c r="HT994" i="26" s="1"/>
  <c r="HS994" i="26" a="1"/>
  <c r="HS994" i="26" s="1"/>
  <c r="HR994" i="26" a="1"/>
  <c r="HR994" i="26" s="1"/>
  <c r="HQ994" i="26" a="1"/>
  <c r="HQ994" i="26" s="1"/>
  <c r="HP994" i="26" a="1"/>
  <c r="HP994" i="26" s="1"/>
  <c r="HO994" i="26" a="1"/>
  <c r="HO994" i="26" s="1"/>
  <c r="HN994" i="26" a="1"/>
  <c r="HN994" i="26" s="1"/>
  <c r="HM994" i="26" a="1"/>
  <c r="HM994" i="26" s="1"/>
  <c r="HL994" i="26" a="1"/>
  <c r="HL994" i="26" s="1"/>
  <c r="HK994" i="26" a="1"/>
  <c r="HK994" i="26" s="1"/>
  <c r="HJ994" i="26" a="1"/>
  <c r="HJ994" i="26" s="1"/>
  <c r="HI994" i="26" a="1"/>
  <c r="HI994" i="26" s="1"/>
  <c r="HH994" i="26" a="1"/>
  <c r="HH994" i="26" s="1"/>
  <c r="HG994" i="26" a="1"/>
  <c r="HG994" i="26" s="1"/>
  <c r="HF994" i="26" a="1"/>
  <c r="HF994" i="26" s="1"/>
  <c r="HE994" i="26" a="1"/>
  <c r="HE994" i="26" s="1"/>
  <c r="HD994" i="26" a="1"/>
  <c r="HD994" i="26" s="1"/>
  <c r="HC994" i="26" a="1"/>
  <c r="HC994" i="26" s="1"/>
  <c r="HB994" i="26" a="1"/>
  <c r="HB994" i="26" s="1"/>
  <c r="HA994" i="26" a="1"/>
  <c r="HA994" i="26" s="1"/>
  <c r="GZ994" i="26" a="1"/>
  <c r="GZ994" i="26" s="1"/>
  <c r="GY994" i="26" a="1"/>
  <c r="GY994" i="26" s="1"/>
  <c r="GX994" i="26" a="1"/>
  <c r="GX994" i="26" s="1"/>
  <c r="GW994" i="26" a="1"/>
  <c r="GW994" i="26" s="1"/>
  <c r="GV994" i="26" a="1"/>
  <c r="GV994" i="26" s="1"/>
  <c r="GU994" i="26" a="1"/>
  <c r="GU994" i="26" s="1"/>
  <c r="GT994" i="26" a="1"/>
  <c r="GT994" i="26" s="1"/>
  <c r="GS994" i="26" a="1"/>
  <c r="GS994" i="26" s="1"/>
  <c r="GR994" i="26" a="1"/>
  <c r="GR994" i="26" s="1"/>
  <c r="GQ994" i="26" a="1"/>
  <c r="GQ994" i="26" s="1"/>
  <c r="GP994" i="26" a="1"/>
  <c r="GP994" i="26" s="1"/>
  <c r="GO994" i="26" a="1"/>
  <c r="GO994" i="26" s="1"/>
  <c r="GN994" i="26" a="1"/>
  <c r="GN994" i="26" s="1"/>
  <c r="GM994" i="26" a="1"/>
  <c r="GM994" i="26" s="1"/>
  <c r="GL994" i="26" a="1"/>
  <c r="GL994" i="26" s="1"/>
  <c r="GK994" i="26" a="1"/>
  <c r="GK994" i="26" s="1"/>
  <c r="GJ994" i="26" a="1"/>
  <c r="GJ994" i="26" s="1"/>
  <c r="GI994" i="26" a="1"/>
  <c r="GI994" i="26" s="1"/>
  <c r="GH994" i="26" a="1"/>
  <c r="GH994" i="26" s="1"/>
  <c r="GG994" i="26" a="1"/>
  <c r="GG994" i="26" s="1"/>
  <c r="GF994" i="26" a="1"/>
  <c r="GF994" i="26" s="1"/>
  <c r="GE994" i="26" a="1"/>
  <c r="GE994" i="26" s="1"/>
  <c r="GD994" i="26" a="1"/>
  <c r="GD994" i="26" s="1"/>
  <c r="GC994" i="26" a="1"/>
  <c r="GC994" i="26" s="1"/>
  <c r="GB994" i="26" a="1"/>
  <c r="GB994" i="26" s="1"/>
  <c r="GA994" i="26" a="1"/>
  <c r="GA994" i="26" s="1"/>
  <c r="FZ994" i="26" a="1"/>
  <c r="FZ994" i="26" s="1"/>
  <c r="FY994" i="26" a="1"/>
  <c r="FY994" i="26" s="1"/>
  <c r="FX994" i="26" a="1"/>
  <c r="FX994" i="26" s="1"/>
  <c r="FW994" i="26" a="1"/>
  <c r="FW994" i="26" s="1"/>
  <c r="FV994" i="26" a="1"/>
  <c r="FV994" i="26" s="1"/>
  <c r="FU994" i="26" a="1"/>
  <c r="FU994" i="26" s="1"/>
  <c r="FT994" i="26" a="1"/>
  <c r="FT994" i="26" s="1"/>
  <c r="FS994" i="26" a="1"/>
  <c r="FS994" i="26" s="1"/>
  <c r="FR994" i="26" a="1"/>
  <c r="FR994" i="26" s="1"/>
  <c r="FQ994" i="26" a="1"/>
  <c r="FQ994" i="26" s="1"/>
  <c r="FP994" i="26" a="1"/>
  <c r="FP994" i="26" s="1"/>
  <c r="FO994" i="26" a="1"/>
  <c r="FO994" i="26" s="1"/>
  <c r="FN994" i="26" a="1"/>
  <c r="FN994" i="26" s="1"/>
  <c r="FM994" i="26" a="1"/>
  <c r="FM994" i="26" s="1"/>
  <c r="FL994" i="26" a="1"/>
  <c r="FL994" i="26" s="1"/>
  <c r="FK994" i="26" a="1"/>
  <c r="FK994" i="26" s="1"/>
  <c r="FJ994" i="26" a="1"/>
  <c r="FJ994" i="26" s="1"/>
  <c r="FI994" i="26" a="1"/>
  <c r="FI994" i="26" s="1"/>
  <c r="FH994" i="26" a="1"/>
  <c r="FH994" i="26" s="1"/>
  <c r="FG994" i="26" a="1"/>
  <c r="FG994" i="26" s="1"/>
  <c r="FF994" i="26" a="1"/>
  <c r="FF994" i="26" s="1"/>
  <c r="FE994" i="26" a="1"/>
  <c r="FE994" i="26" s="1"/>
  <c r="FD994" i="26" a="1"/>
  <c r="FD994" i="26" s="1"/>
  <c r="FC994" i="26" a="1"/>
  <c r="FC994" i="26" s="1"/>
  <c r="FB994" i="26" a="1"/>
  <c r="FB994" i="26" s="1"/>
  <c r="FA994" i="26" a="1"/>
  <c r="FA994" i="26" s="1"/>
  <c r="EZ994" i="26" a="1"/>
  <c r="EZ994" i="26" s="1"/>
  <c r="EY994" i="26" a="1"/>
  <c r="EY994" i="26" s="1"/>
  <c r="EX994" i="26" a="1"/>
  <c r="EX994" i="26" s="1"/>
  <c r="EW994" i="26" a="1"/>
  <c r="EW994" i="26" s="1"/>
  <c r="EV994" i="26" a="1"/>
  <c r="EV994" i="26" s="1"/>
  <c r="EU994" i="26" a="1"/>
  <c r="EU994" i="26" s="1"/>
  <c r="ET994" i="26" a="1"/>
  <c r="ET994" i="26" s="1"/>
  <c r="ES994" i="26" a="1"/>
  <c r="ES994" i="26" s="1"/>
  <c r="ER994" i="26" a="1"/>
  <c r="ER994" i="26" s="1"/>
  <c r="EQ994" i="26" a="1"/>
  <c r="EQ994" i="26" s="1"/>
  <c r="EP994" i="26" a="1"/>
  <c r="EP994" i="26" s="1"/>
  <c r="EO994" i="26" a="1"/>
  <c r="EO994" i="26" s="1"/>
  <c r="EN994" i="26" a="1"/>
  <c r="EN994" i="26" s="1"/>
  <c r="EM994" i="26" a="1"/>
  <c r="EM994" i="26" s="1"/>
  <c r="EL994" i="26" a="1"/>
  <c r="EL994" i="26" s="1"/>
  <c r="EK994" i="26" a="1"/>
  <c r="EK994" i="26" s="1"/>
  <c r="EJ994" i="26" a="1"/>
  <c r="EJ994" i="26" s="1"/>
  <c r="EI994" i="26" a="1"/>
  <c r="EI994" i="26" s="1"/>
  <c r="EH994" i="26" a="1"/>
  <c r="EH994" i="26" s="1"/>
  <c r="EG994" i="26" a="1"/>
  <c r="EG994" i="26" s="1"/>
  <c r="EF994" i="26" a="1"/>
  <c r="EF994" i="26" s="1"/>
  <c r="EE994" i="26" a="1"/>
  <c r="EE994" i="26" s="1"/>
  <c r="ED994" i="26" a="1"/>
  <c r="ED994" i="26" s="1"/>
  <c r="EC994" i="26" a="1"/>
  <c r="EC994" i="26" s="1"/>
  <c r="EB994" i="26" a="1"/>
  <c r="EB994" i="26" s="1"/>
  <c r="EA994" i="26" a="1"/>
  <c r="EA994" i="26" s="1"/>
  <c r="DZ994" i="26" a="1"/>
  <c r="DZ994" i="26" s="1"/>
  <c r="DY994" i="26" a="1"/>
  <c r="DY994" i="26" s="1"/>
  <c r="DX994" i="26" a="1"/>
  <c r="DX994" i="26" s="1"/>
  <c r="DW994" i="26" a="1"/>
  <c r="DW994" i="26" s="1"/>
  <c r="DV994" i="26" a="1"/>
  <c r="DV994" i="26" s="1"/>
  <c r="DU994" i="26" a="1"/>
  <c r="DU994" i="26" s="1"/>
  <c r="DT994" i="26" a="1"/>
  <c r="DT994" i="26" s="1"/>
  <c r="DS994" i="26" a="1"/>
  <c r="DS994" i="26" s="1"/>
  <c r="DR994" i="26" a="1"/>
  <c r="DR994" i="26" s="1"/>
  <c r="DQ994" i="26" a="1"/>
  <c r="DQ994" i="26" s="1"/>
  <c r="DP994" i="26" a="1"/>
  <c r="DP994" i="26" s="1"/>
  <c r="DO994" i="26" a="1"/>
  <c r="DO994" i="26" s="1"/>
  <c r="DN994" i="26" a="1"/>
  <c r="DN994" i="26" s="1"/>
  <c r="DM994" i="26" a="1"/>
  <c r="DM994" i="26" s="1"/>
  <c r="DL994" i="26" a="1"/>
  <c r="DL994" i="26" s="1"/>
  <c r="DK994" i="26" a="1"/>
  <c r="DK994" i="26" s="1"/>
  <c r="DJ994" i="26" a="1"/>
  <c r="DJ994" i="26" s="1"/>
  <c r="DI994" i="26" a="1"/>
  <c r="DI994" i="26" s="1"/>
  <c r="DH994" i="26" a="1"/>
  <c r="DH994" i="26" s="1"/>
  <c r="DG994" i="26" a="1"/>
  <c r="DG994" i="26" s="1"/>
  <c r="DF994" i="26" a="1"/>
  <c r="DF994" i="26" s="1"/>
  <c r="DE994" i="26" a="1"/>
  <c r="DE994" i="26" s="1"/>
  <c r="DD994" i="26" a="1"/>
  <c r="DD994" i="26" s="1"/>
  <c r="DC994" i="26" a="1"/>
  <c r="DC994" i="26" s="1"/>
  <c r="DB994" i="26" a="1"/>
  <c r="DB994" i="26" s="1"/>
  <c r="DA994" i="26" a="1"/>
  <c r="DA994" i="26" s="1"/>
  <c r="CZ994" i="26" a="1"/>
  <c r="CZ994" i="26" s="1"/>
  <c r="CY994" i="26" a="1"/>
  <c r="CY994" i="26" s="1"/>
  <c r="CX994" i="26" a="1"/>
  <c r="CX994" i="26" s="1"/>
  <c r="CW994" i="26" a="1"/>
  <c r="CW994" i="26" s="1"/>
  <c r="CV994" i="26" a="1"/>
  <c r="CV994" i="26" s="1"/>
  <c r="CU994" i="26" a="1"/>
  <c r="CU994" i="26" s="1"/>
  <c r="CT994" i="26" a="1"/>
  <c r="CT994" i="26" s="1"/>
  <c r="CS994" i="26" a="1"/>
  <c r="CS994" i="26" s="1"/>
  <c r="CR994" i="26" a="1"/>
  <c r="CR994" i="26" s="1"/>
  <c r="CQ994" i="26" a="1"/>
  <c r="CQ994" i="26" s="1"/>
  <c r="CP994" i="26" a="1"/>
  <c r="CP994" i="26" s="1"/>
  <c r="CO994" i="26" a="1"/>
  <c r="CO994" i="26" s="1"/>
  <c r="CN994" i="26" a="1"/>
  <c r="CN994" i="26" s="1"/>
  <c r="CM994" i="26" a="1"/>
  <c r="CM994" i="26" s="1"/>
  <c r="CL994" i="26" a="1"/>
  <c r="CL994" i="26" s="1"/>
  <c r="CK994" i="26" a="1"/>
  <c r="CK994" i="26" s="1"/>
  <c r="CJ994" i="26" a="1"/>
  <c r="CJ994" i="26" s="1"/>
  <c r="CI994" i="26" a="1"/>
  <c r="CI994" i="26" s="1"/>
  <c r="CH994" i="26" a="1"/>
  <c r="CH994" i="26" s="1"/>
  <c r="CG994" i="26" a="1"/>
  <c r="CG994" i="26" s="1"/>
  <c r="CF994" i="26" a="1"/>
  <c r="CF994" i="26" s="1"/>
  <c r="CE994" i="26" a="1"/>
  <c r="CE994" i="26" s="1"/>
  <c r="CD994" i="26" a="1"/>
  <c r="CD994" i="26" s="1"/>
  <c r="CC994" i="26" a="1"/>
  <c r="CC994" i="26" s="1"/>
  <c r="CB994" i="26" a="1"/>
  <c r="CB994" i="26" s="1"/>
  <c r="CA994" i="26" a="1"/>
  <c r="CA994" i="26" s="1"/>
  <c r="BZ994" i="26" a="1"/>
  <c r="BZ994" i="26" s="1"/>
  <c r="BY994" i="26" a="1"/>
  <c r="BY994" i="26" s="1"/>
  <c r="BX994" i="26" a="1"/>
  <c r="BX994" i="26" s="1"/>
  <c r="BW994" i="26" a="1"/>
  <c r="BW994" i="26" s="1"/>
  <c r="BV994" i="26" a="1"/>
  <c r="BV994" i="26" s="1"/>
  <c r="BU994" i="26" a="1"/>
  <c r="BU994" i="26" s="1"/>
  <c r="BT994" i="26" a="1"/>
  <c r="BT994" i="26" s="1"/>
  <c r="BS994" i="26" a="1"/>
  <c r="BS994" i="26" s="1"/>
  <c r="BR994" i="26" a="1"/>
  <c r="BR994" i="26" s="1"/>
  <c r="BQ994" i="26" a="1"/>
  <c r="BQ994" i="26" s="1"/>
  <c r="BP994" i="26" a="1"/>
  <c r="BP994" i="26" s="1"/>
  <c r="BO994" i="26" a="1"/>
  <c r="BO994" i="26" s="1"/>
  <c r="BN994" i="26" a="1"/>
  <c r="BN994" i="26" s="1"/>
  <c r="BM994" i="26" a="1"/>
  <c r="BM994" i="26" s="1"/>
  <c r="BL994" i="26" a="1"/>
  <c r="BL994" i="26" s="1"/>
  <c r="BK994" i="26" a="1"/>
  <c r="BK994" i="26" s="1"/>
  <c r="BJ994" i="26" a="1"/>
  <c r="BJ994" i="26" s="1"/>
  <c r="BI994" i="26" a="1"/>
  <c r="BI994" i="26" s="1"/>
  <c r="BH994" i="26" a="1"/>
  <c r="BH994" i="26" s="1"/>
  <c r="BG994" i="26" a="1"/>
  <c r="BG994" i="26" s="1"/>
  <c r="BF994" i="26" a="1"/>
  <c r="BF994" i="26" s="1"/>
  <c r="BE994" i="26" a="1"/>
  <c r="BE994" i="26" s="1"/>
  <c r="BD994" i="26" a="1"/>
  <c r="BD994" i="26" s="1"/>
  <c r="BC994" i="26" a="1"/>
  <c r="BC994" i="26" s="1"/>
  <c r="BB994" i="26" a="1"/>
  <c r="BB994" i="26" s="1"/>
  <c r="BA994" i="26" a="1"/>
  <c r="BA994" i="26" s="1"/>
  <c r="AZ994" i="26" a="1"/>
  <c r="AZ994" i="26" s="1"/>
  <c r="AY994" i="26" a="1"/>
  <c r="AY994" i="26" s="1"/>
  <c r="AX994" i="26" a="1"/>
  <c r="AX994" i="26" s="1"/>
  <c r="AW994" i="26" a="1"/>
  <c r="AW994" i="26" s="1"/>
  <c r="AV994" i="26" a="1"/>
  <c r="AV994" i="26" s="1"/>
  <c r="AU994" i="26" a="1"/>
  <c r="AU994" i="26" s="1"/>
  <c r="AT994" i="26" a="1"/>
  <c r="AT994" i="26" s="1"/>
  <c r="AS994" i="26" a="1"/>
  <c r="AS994" i="26" s="1"/>
  <c r="AR994" i="26" a="1"/>
  <c r="AR994" i="26" s="1"/>
  <c r="AQ994" i="26" a="1"/>
  <c r="AQ994" i="26" s="1"/>
  <c r="AP994" i="26" a="1"/>
  <c r="AP994" i="26" s="1"/>
  <c r="AO994" i="26" a="1"/>
  <c r="AO994" i="26" s="1"/>
  <c r="AN994" i="26" a="1"/>
  <c r="AN994" i="26" s="1"/>
  <c r="AM994" i="26" a="1"/>
  <c r="AM994" i="26" s="1"/>
  <c r="AL994" i="26" a="1"/>
  <c r="AL994" i="26" s="1"/>
  <c r="AK994" i="26" a="1"/>
  <c r="AK994" i="26" s="1"/>
  <c r="AJ994" i="26" a="1"/>
  <c r="AJ994" i="26" s="1"/>
  <c r="AI994" i="26" a="1"/>
  <c r="AI994" i="26" s="1"/>
  <c r="AH994" i="26" a="1"/>
  <c r="AH994" i="26" s="1"/>
  <c r="AG994" i="26" a="1"/>
  <c r="AG994" i="26" s="1"/>
  <c r="AF994" i="26" a="1"/>
  <c r="AF994" i="26" s="1"/>
  <c r="AE994" i="26" a="1"/>
  <c r="AE994" i="26" s="1"/>
  <c r="AD994" i="26" a="1"/>
  <c r="AD994" i="26" s="1"/>
  <c r="AC994" i="26" a="1"/>
  <c r="AC994" i="26" s="1"/>
  <c r="AB994" i="26" a="1"/>
  <c r="AB994" i="26" s="1"/>
  <c r="AA994" i="26" a="1"/>
  <c r="AA994" i="26" s="1"/>
  <c r="Z994" i="26" a="1"/>
  <c r="Z994" i="26" s="1"/>
  <c r="Y994" i="26" a="1"/>
  <c r="Y994" i="26" s="1"/>
  <c r="X994" i="26" a="1"/>
  <c r="X994" i="26" s="1"/>
  <c r="W994" i="26" a="1"/>
  <c r="W994" i="26" s="1"/>
  <c r="V994" i="26" a="1"/>
  <c r="V994" i="26" s="1"/>
  <c r="U994" i="26" a="1"/>
  <c r="U994" i="26" s="1"/>
  <c r="T994" i="26" a="1"/>
  <c r="T994" i="26" s="1"/>
  <c r="S994" i="26" a="1"/>
  <c r="S994" i="26" s="1"/>
  <c r="R994" i="26" a="1"/>
  <c r="R994" i="26" s="1"/>
  <c r="Q994" i="26" a="1"/>
  <c r="Q994" i="26" s="1"/>
  <c r="P994" i="26" a="1"/>
  <c r="P994" i="26" s="1"/>
  <c r="O994" i="26" a="1"/>
  <c r="O994" i="26" s="1"/>
  <c r="N994" i="26" a="1"/>
  <c r="N994" i="26" s="1"/>
  <c r="M994" i="26" a="1"/>
  <c r="M994" i="26" s="1"/>
  <c r="L994" i="26" a="1"/>
  <c r="L994" i="26" s="1"/>
  <c r="K994" i="26" a="1"/>
  <c r="K994" i="26" s="1"/>
  <c r="J994" i="26" a="1"/>
  <c r="J994" i="26" s="1"/>
  <c r="I994" i="26" a="1"/>
  <c r="I994" i="26" s="1"/>
  <c r="H994" i="26" a="1"/>
  <c r="H994" i="26" s="1"/>
  <c r="G994" i="26" a="1"/>
  <c r="G994" i="26" s="1"/>
  <c r="F994" i="26" a="1"/>
  <c r="F994" i="26" s="1"/>
  <c r="E994" i="26" a="1"/>
  <c r="E994" i="26" s="1"/>
  <c r="D994" i="26" a="1"/>
  <c r="D994" i="26" s="1"/>
  <c r="IE993" i="26"/>
  <c r="ID993" i="26"/>
  <c r="IC993" i="26"/>
  <c r="IB993" i="26"/>
  <c r="IA993" i="26"/>
  <c r="HZ993" i="26"/>
  <c r="HY993" i="26"/>
  <c r="HX993" i="26"/>
  <c r="HW993" i="26"/>
  <c r="HV993" i="26"/>
  <c r="HU993" i="26"/>
  <c r="HT993" i="26"/>
  <c r="HS993" i="26"/>
  <c r="HR993" i="26"/>
  <c r="HQ993" i="26"/>
  <c r="HP993" i="26"/>
  <c r="HO993" i="26"/>
  <c r="HN993" i="26"/>
  <c r="HM993" i="26"/>
  <c r="HL993" i="26"/>
  <c r="HK993" i="26"/>
  <c r="HJ993" i="26"/>
  <c r="HI993" i="26"/>
  <c r="HH993" i="26"/>
  <c r="HG993" i="26"/>
  <c r="HF993" i="26"/>
  <c r="HE993" i="26"/>
  <c r="HD993" i="26"/>
  <c r="HC993" i="26"/>
  <c r="HB993" i="26"/>
  <c r="HA993" i="26"/>
  <c r="GZ993" i="26"/>
  <c r="GY993" i="26"/>
  <c r="GX993" i="26"/>
  <c r="GW993" i="26"/>
  <c r="GV993" i="26"/>
  <c r="GU993" i="26"/>
  <c r="GT993" i="26"/>
  <c r="GS993" i="26"/>
  <c r="GR993" i="26"/>
  <c r="GQ993" i="26"/>
  <c r="GP993" i="26"/>
  <c r="GO993" i="26"/>
  <c r="GN993" i="26"/>
  <c r="GM993" i="26"/>
  <c r="GL993" i="26"/>
  <c r="GK993" i="26"/>
  <c r="GJ993" i="26"/>
  <c r="GI993" i="26"/>
  <c r="GH993" i="26"/>
  <c r="GG993" i="26"/>
  <c r="GF993" i="26"/>
  <c r="GE993" i="26"/>
  <c r="GD993" i="26"/>
  <c r="GC993" i="26"/>
  <c r="GB993" i="26"/>
  <c r="GA993" i="26"/>
  <c r="FZ993" i="26"/>
  <c r="FY993" i="26"/>
  <c r="FX993" i="26"/>
  <c r="FW993" i="26"/>
  <c r="FV993" i="26"/>
  <c r="FU993" i="26"/>
  <c r="FT993" i="26"/>
  <c r="FS993" i="26"/>
  <c r="FR993" i="26"/>
  <c r="FQ993" i="26"/>
  <c r="FP993" i="26"/>
  <c r="FO993" i="26"/>
  <c r="FN993" i="26"/>
  <c r="FM993" i="26"/>
  <c r="FL993" i="26"/>
  <c r="FK993" i="26"/>
  <c r="FJ993" i="26"/>
  <c r="FI993" i="26"/>
  <c r="FH993" i="26"/>
  <c r="FG993" i="26"/>
  <c r="FF993" i="26"/>
  <c r="FE993" i="26"/>
  <c r="FD993" i="26"/>
  <c r="FC993" i="26"/>
  <c r="FB993" i="26"/>
  <c r="FA993" i="26"/>
  <c r="EZ993" i="26"/>
  <c r="EY993" i="26"/>
  <c r="EX993" i="26"/>
  <c r="EW993" i="26"/>
  <c r="EV993" i="26"/>
  <c r="EU993" i="26"/>
  <c r="ET993" i="26"/>
  <c r="ES993" i="26"/>
  <c r="ER993" i="26"/>
  <c r="EQ993" i="26"/>
  <c r="EP993" i="26"/>
  <c r="EO993" i="26"/>
  <c r="EN993" i="26"/>
  <c r="EM993" i="26"/>
  <c r="EL993" i="26"/>
  <c r="EK993" i="26"/>
  <c r="EJ993" i="26"/>
  <c r="EI993" i="26"/>
  <c r="EH993" i="26"/>
  <c r="EG993" i="26"/>
  <c r="EF993" i="26"/>
  <c r="EE993" i="26"/>
  <c r="ED993" i="26"/>
  <c r="EC993" i="26"/>
  <c r="EB993" i="26"/>
  <c r="EA993" i="26"/>
  <c r="DZ993" i="26"/>
  <c r="DY993" i="26"/>
  <c r="DX993" i="26"/>
  <c r="DW993" i="26"/>
  <c r="DV993" i="26"/>
  <c r="DU993" i="26"/>
  <c r="DT993" i="26"/>
  <c r="DS993" i="26"/>
  <c r="DR993" i="26"/>
  <c r="DQ993" i="26"/>
  <c r="DP993" i="26"/>
  <c r="DO993" i="26"/>
  <c r="DN993" i="26"/>
  <c r="DM993" i="26"/>
  <c r="DL993" i="26"/>
  <c r="DK993" i="26"/>
  <c r="DJ993" i="26"/>
  <c r="DI993" i="26"/>
  <c r="DH993" i="26"/>
  <c r="DG993" i="26"/>
  <c r="DF993" i="26"/>
  <c r="DE993" i="26"/>
  <c r="DD993" i="26"/>
  <c r="DC993" i="26"/>
  <c r="DB993" i="26"/>
  <c r="DA993" i="26"/>
  <c r="CZ993" i="26"/>
  <c r="CY993" i="26"/>
  <c r="CX993" i="26"/>
  <c r="CW993" i="26"/>
  <c r="CV993" i="26"/>
  <c r="CU993" i="26"/>
  <c r="CT993" i="26"/>
  <c r="CS993" i="26"/>
  <c r="CR993" i="26"/>
  <c r="CQ993" i="26"/>
  <c r="CP993" i="26"/>
  <c r="CO993" i="26"/>
  <c r="CN993" i="26"/>
  <c r="CM993" i="26"/>
  <c r="CL993" i="26"/>
  <c r="CK993" i="26"/>
  <c r="CJ993" i="26"/>
  <c r="CI993" i="26"/>
  <c r="CH993" i="26"/>
  <c r="CG993" i="26"/>
  <c r="CF993" i="26"/>
  <c r="CE993" i="26"/>
  <c r="CD993" i="26"/>
  <c r="CC993" i="26"/>
  <c r="CB993" i="26"/>
  <c r="CA993" i="26"/>
  <c r="BZ993" i="26"/>
  <c r="BY993" i="26"/>
  <c r="BX993" i="26"/>
  <c r="BW993" i="26"/>
  <c r="BV993" i="26"/>
  <c r="BU993" i="26"/>
  <c r="BT993" i="26"/>
  <c r="BS993" i="26"/>
  <c r="BR993" i="26"/>
  <c r="BQ993" i="26"/>
  <c r="BP993" i="26"/>
  <c r="BO993" i="26"/>
  <c r="BN993" i="26"/>
  <c r="BM993" i="26"/>
  <c r="BL993" i="26"/>
  <c r="BK993" i="26"/>
  <c r="BJ993" i="26"/>
  <c r="BI993" i="26"/>
  <c r="BH993" i="26"/>
  <c r="BG993" i="26"/>
  <c r="BF993" i="26"/>
  <c r="BE993" i="26"/>
  <c r="BD993" i="26"/>
  <c r="BC993" i="26"/>
  <c r="BB993" i="26"/>
  <c r="BA993" i="26"/>
  <c r="AZ993" i="26"/>
  <c r="AY993" i="26"/>
  <c r="AX993" i="26"/>
  <c r="AW993" i="26"/>
  <c r="AV993" i="26"/>
  <c r="AU993" i="26"/>
  <c r="AT993" i="26"/>
  <c r="AS993" i="26"/>
  <c r="AR993" i="26"/>
  <c r="AQ993" i="26"/>
  <c r="AP993" i="26"/>
  <c r="AO993" i="26"/>
  <c r="AN993" i="26"/>
  <c r="AM993" i="26"/>
  <c r="AL993" i="26"/>
  <c r="AK993" i="26"/>
  <c r="AJ993" i="26"/>
  <c r="AI993" i="26"/>
  <c r="AH993" i="26"/>
  <c r="AG993" i="26"/>
  <c r="AF993" i="26"/>
  <c r="AE993" i="26"/>
  <c r="AD993" i="26"/>
  <c r="AC993" i="26"/>
  <c r="AB993" i="26"/>
  <c r="AA993" i="26"/>
  <c r="Z993" i="26"/>
  <c r="Y993" i="26"/>
  <c r="X993" i="26"/>
  <c r="W993" i="26"/>
  <c r="V993" i="26"/>
  <c r="U993" i="26"/>
  <c r="T993" i="26"/>
  <c r="S993" i="26"/>
  <c r="R993" i="26"/>
  <c r="Q993" i="26"/>
  <c r="P993" i="26"/>
  <c r="O993" i="26"/>
  <c r="N993" i="26"/>
  <c r="M993" i="26"/>
  <c r="L993" i="26"/>
  <c r="K993" i="26"/>
  <c r="J993" i="26"/>
  <c r="I993" i="26"/>
  <c r="H993" i="26"/>
  <c r="G993" i="26"/>
  <c r="F993" i="26"/>
  <c r="E993" i="26"/>
  <c r="D993" i="26"/>
  <c r="IE992" i="26" a="1"/>
  <c r="IE992" i="26" s="1"/>
  <c r="ID992" i="26" a="1"/>
  <c r="ID992" i="26" s="1"/>
  <c r="IC992" i="26" a="1"/>
  <c r="IC992" i="26" s="1"/>
  <c r="IB992" i="26" a="1"/>
  <c r="IB992" i="26" s="1"/>
  <c r="IA992" i="26" a="1"/>
  <c r="IA992" i="26" s="1"/>
  <c r="HZ992" i="26" a="1"/>
  <c r="HZ992" i="26" s="1"/>
  <c r="HY992" i="26" a="1"/>
  <c r="HY992" i="26" s="1"/>
  <c r="HX992" i="26" a="1"/>
  <c r="HX992" i="26" s="1"/>
  <c r="HW992" i="26" a="1"/>
  <c r="HW992" i="26" s="1"/>
  <c r="HV992" i="26" a="1"/>
  <c r="HV992" i="26" s="1"/>
  <c r="HU992" i="26" a="1"/>
  <c r="HU992" i="26" s="1"/>
  <c r="HT992" i="26" a="1"/>
  <c r="HT992" i="26" s="1"/>
  <c r="HS992" i="26" a="1"/>
  <c r="HS992" i="26" s="1"/>
  <c r="HR992" i="26" a="1"/>
  <c r="HR992" i="26" s="1"/>
  <c r="HQ992" i="26" a="1"/>
  <c r="HQ992" i="26" s="1"/>
  <c r="HP992" i="26" a="1"/>
  <c r="HP992" i="26" s="1"/>
  <c r="HO992" i="26" a="1"/>
  <c r="HO992" i="26" s="1"/>
  <c r="HN992" i="26" a="1"/>
  <c r="HN992" i="26" s="1"/>
  <c r="HM992" i="26" a="1"/>
  <c r="HM992" i="26" s="1"/>
  <c r="HL992" i="26" a="1"/>
  <c r="HL992" i="26" s="1"/>
  <c r="HK992" i="26" a="1"/>
  <c r="HK992" i="26" s="1"/>
  <c r="HJ992" i="26" a="1"/>
  <c r="HJ992" i="26" s="1"/>
  <c r="HI992" i="26" a="1"/>
  <c r="HI992" i="26" s="1"/>
  <c r="HH992" i="26" a="1"/>
  <c r="HH992" i="26" s="1"/>
  <c r="HG992" i="26" a="1"/>
  <c r="HG992" i="26" s="1"/>
  <c r="HF992" i="26" a="1"/>
  <c r="HF992" i="26" s="1"/>
  <c r="HE992" i="26" a="1"/>
  <c r="HE992" i="26" s="1"/>
  <c r="HD992" i="26" a="1"/>
  <c r="HD992" i="26" s="1"/>
  <c r="HC992" i="26" a="1"/>
  <c r="HC992" i="26" s="1"/>
  <c r="HB992" i="26" a="1"/>
  <c r="HB992" i="26" s="1"/>
  <c r="HA992" i="26" a="1"/>
  <c r="HA992" i="26" s="1"/>
  <c r="GZ992" i="26" a="1"/>
  <c r="GZ992" i="26" s="1"/>
  <c r="GY992" i="26" a="1"/>
  <c r="GY992" i="26" s="1"/>
  <c r="GX992" i="26" a="1"/>
  <c r="GX992" i="26" s="1"/>
  <c r="GW992" i="26" a="1"/>
  <c r="GW992" i="26" s="1"/>
  <c r="GV992" i="26" a="1"/>
  <c r="GV992" i="26" s="1"/>
  <c r="GU992" i="26" a="1"/>
  <c r="GU992" i="26" s="1"/>
  <c r="GT992" i="26" a="1"/>
  <c r="GT992" i="26" s="1"/>
  <c r="GS992" i="26" a="1"/>
  <c r="GS992" i="26" s="1"/>
  <c r="GR992" i="26" a="1"/>
  <c r="GR992" i="26" s="1"/>
  <c r="GQ992" i="26" a="1"/>
  <c r="GQ992" i="26" s="1"/>
  <c r="GP992" i="26" a="1"/>
  <c r="GP992" i="26" s="1"/>
  <c r="GO992" i="26" a="1"/>
  <c r="GO992" i="26" s="1"/>
  <c r="GN992" i="26" a="1"/>
  <c r="GN992" i="26" s="1"/>
  <c r="GM992" i="26" a="1"/>
  <c r="GM992" i="26" s="1"/>
  <c r="GL992" i="26" a="1"/>
  <c r="GL992" i="26" s="1"/>
  <c r="GK992" i="26" a="1"/>
  <c r="GK992" i="26" s="1"/>
  <c r="GJ992" i="26" a="1"/>
  <c r="GJ992" i="26" s="1"/>
  <c r="GI992" i="26" a="1"/>
  <c r="GI992" i="26" s="1"/>
  <c r="GH992" i="26" a="1"/>
  <c r="GH992" i="26" s="1"/>
  <c r="GG992" i="26" a="1"/>
  <c r="GG992" i="26" s="1"/>
  <c r="GF992" i="26" a="1"/>
  <c r="GF992" i="26" s="1"/>
  <c r="GE992" i="26" a="1"/>
  <c r="GE992" i="26" s="1"/>
  <c r="GD992" i="26" a="1"/>
  <c r="GD992" i="26" s="1"/>
  <c r="GC992" i="26" a="1"/>
  <c r="GC992" i="26" s="1"/>
  <c r="GB992" i="26" a="1"/>
  <c r="GB992" i="26" s="1"/>
  <c r="GA992" i="26" a="1"/>
  <c r="GA992" i="26" s="1"/>
  <c r="FZ992" i="26" a="1"/>
  <c r="FZ992" i="26" s="1"/>
  <c r="FY992" i="26" a="1"/>
  <c r="FY992" i="26" s="1"/>
  <c r="FX992" i="26" a="1"/>
  <c r="FX992" i="26" s="1"/>
  <c r="FW992" i="26" a="1"/>
  <c r="FW992" i="26" s="1"/>
  <c r="FV992" i="26" a="1"/>
  <c r="FV992" i="26" s="1"/>
  <c r="FU992" i="26" a="1"/>
  <c r="FU992" i="26" s="1"/>
  <c r="FT992" i="26" a="1"/>
  <c r="FT992" i="26" s="1"/>
  <c r="FS992" i="26" a="1"/>
  <c r="FS992" i="26" s="1"/>
  <c r="FR992" i="26" a="1"/>
  <c r="FR992" i="26" s="1"/>
  <c r="FQ992" i="26" a="1"/>
  <c r="FQ992" i="26" s="1"/>
  <c r="FP992" i="26" a="1"/>
  <c r="FP992" i="26" s="1"/>
  <c r="FO992" i="26" a="1"/>
  <c r="FO992" i="26" s="1"/>
  <c r="FN992" i="26" a="1"/>
  <c r="FN992" i="26" s="1"/>
  <c r="FM992" i="26" a="1"/>
  <c r="FM992" i="26" s="1"/>
  <c r="FL992" i="26" a="1"/>
  <c r="FL992" i="26" s="1"/>
  <c r="FK992" i="26" a="1"/>
  <c r="FK992" i="26" s="1"/>
  <c r="FJ992" i="26" a="1"/>
  <c r="FJ992" i="26" s="1"/>
  <c r="FI992" i="26" a="1"/>
  <c r="FI992" i="26" s="1"/>
  <c r="FH992" i="26" a="1"/>
  <c r="FH992" i="26" s="1"/>
  <c r="FG992" i="26" a="1"/>
  <c r="FG992" i="26" s="1"/>
  <c r="FF992" i="26" a="1"/>
  <c r="FF992" i="26" s="1"/>
  <c r="FE992" i="26" a="1"/>
  <c r="FE992" i="26" s="1"/>
  <c r="FD992" i="26" a="1"/>
  <c r="FD992" i="26" s="1"/>
  <c r="FC992" i="26" a="1"/>
  <c r="FC992" i="26" s="1"/>
  <c r="FB992" i="26" a="1"/>
  <c r="FB992" i="26" s="1"/>
  <c r="FA992" i="26" a="1"/>
  <c r="FA992" i="26" s="1"/>
  <c r="EZ992" i="26" a="1"/>
  <c r="EZ992" i="26" s="1"/>
  <c r="EY992" i="26" a="1"/>
  <c r="EY992" i="26" s="1"/>
  <c r="EX992" i="26" a="1"/>
  <c r="EX992" i="26" s="1"/>
  <c r="EW992" i="26" a="1"/>
  <c r="EW992" i="26" s="1"/>
  <c r="EV992" i="26" a="1"/>
  <c r="EV992" i="26" s="1"/>
  <c r="EU992" i="26" a="1"/>
  <c r="EU992" i="26" s="1"/>
  <c r="ET992" i="26" a="1"/>
  <c r="ET992" i="26" s="1"/>
  <c r="ES992" i="26" a="1"/>
  <c r="ES992" i="26" s="1"/>
  <c r="ER992" i="26" a="1"/>
  <c r="ER992" i="26" s="1"/>
  <c r="EQ992" i="26" a="1"/>
  <c r="EQ992" i="26" s="1"/>
  <c r="EP992" i="26" a="1"/>
  <c r="EP992" i="26" s="1"/>
  <c r="EO992" i="26" a="1"/>
  <c r="EO992" i="26" s="1"/>
  <c r="EN992" i="26" a="1"/>
  <c r="EN992" i="26" s="1"/>
  <c r="EM992" i="26" a="1"/>
  <c r="EM992" i="26" s="1"/>
  <c r="EL992" i="26" a="1"/>
  <c r="EL992" i="26" s="1"/>
  <c r="EK992" i="26" a="1"/>
  <c r="EK992" i="26" s="1"/>
  <c r="EJ992" i="26" a="1"/>
  <c r="EJ992" i="26" s="1"/>
  <c r="EI992" i="26" a="1"/>
  <c r="EI992" i="26" s="1"/>
  <c r="EH992" i="26" a="1"/>
  <c r="EH992" i="26" s="1"/>
  <c r="EG992" i="26" a="1"/>
  <c r="EG992" i="26" s="1"/>
  <c r="EF992" i="26" a="1"/>
  <c r="EF992" i="26" s="1"/>
  <c r="EE992" i="26" a="1"/>
  <c r="EE992" i="26" s="1"/>
  <c r="ED992" i="26" a="1"/>
  <c r="ED992" i="26" s="1"/>
  <c r="EC992" i="26" a="1"/>
  <c r="EC992" i="26" s="1"/>
  <c r="EB992" i="26" a="1"/>
  <c r="EB992" i="26" s="1"/>
  <c r="EA992" i="26" a="1"/>
  <c r="EA992" i="26" s="1"/>
  <c r="DZ992" i="26" a="1"/>
  <c r="DZ992" i="26" s="1"/>
  <c r="DY992" i="26" a="1"/>
  <c r="DY992" i="26" s="1"/>
  <c r="DX992" i="26" a="1"/>
  <c r="DX992" i="26" s="1"/>
  <c r="DW992" i="26" a="1"/>
  <c r="DW992" i="26" s="1"/>
  <c r="DV992" i="26" a="1"/>
  <c r="DV992" i="26" s="1"/>
  <c r="DU992" i="26" a="1"/>
  <c r="DU992" i="26" s="1"/>
  <c r="DT992" i="26" a="1"/>
  <c r="DT992" i="26" s="1"/>
  <c r="DS992" i="26" a="1"/>
  <c r="DS992" i="26" s="1"/>
  <c r="DR992" i="26" a="1"/>
  <c r="DR992" i="26" s="1"/>
  <c r="DQ992" i="26" a="1"/>
  <c r="DQ992" i="26" s="1"/>
  <c r="DP992" i="26" a="1"/>
  <c r="DP992" i="26" s="1"/>
  <c r="DO992" i="26" a="1"/>
  <c r="DO992" i="26" s="1"/>
  <c r="DN992" i="26" a="1"/>
  <c r="DN992" i="26" s="1"/>
  <c r="DM992" i="26" a="1"/>
  <c r="DM992" i="26" s="1"/>
  <c r="DL992" i="26" a="1"/>
  <c r="DL992" i="26" s="1"/>
  <c r="DK992" i="26" a="1"/>
  <c r="DK992" i="26" s="1"/>
  <c r="DJ992" i="26" a="1"/>
  <c r="DJ992" i="26" s="1"/>
  <c r="DI992" i="26" a="1"/>
  <c r="DI992" i="26" s="1"/>
  <c r="DH992" i="26" a="1"/>
  <c r="DH992" i="26" s="1"/>
  <c r="DG992" i="26" a="1"/>
  <c r="DG992" i="26" s="1"/>
  <c r="DF992" i="26" a="1"/>
  <c r="DF992" i="26" s="1"/>
  <c r="DE992" i="26" a="1"/>
  <c r="DE992" i="26" s="1"/>
  <c r="DD992" i="26" a="1"/>
  <c r="DD992" i="26" s="1"/>
  <c r="DC992" i="26" a="1"/>
  <c r="DC992" i="26" s="1"/>
  <c r="DB992" i="26" a="1"/>
  <c r="DB992" i="26" s="1"/>
  <c r="DA992" i="26" a="1"/>
  <c r="DA992" i="26" s="1"/>
  <c r="CZ992" i="26" a="1"/>
  <c r="CZ992" i="26" s="1"/>
  <c r="CY992" i="26" a="1"/>
  <c r="CY992" i="26" s="1"/>
  <c r="CX992" i="26" a="1"/>
  <c r="CX992" i="26" s="1"/>
  <c r="CW992" i="26" a="1"/>
  <c r="CW992" i="26" s="1"/>
  <c r="CV992" i="26" a="1"/>
  <c r="CV992" i="26" s="1"/>
  <c r="CU992" i="26" a="1"/>
  <c r="CU992" i="26" s="1"/>
  <c r="CT992" i="26" a="1"/>
  <c r="CT992" i="26" s="1"/>
  <c r="CS992" i="26" a="1"/>
  <c r="CS992" i="26" s="1"/>
  <c r="CR992" i="26" a="1"/>
  <c r="CR992" i="26" s="1"/>
  <c r="CQ992" i="26" a="1"/>
  <c r="CQ992" i="26" s="1"/>
  <c r="CP992" i="26" a="1"/>
  <c r="CP992" i="26" s="1"/>
  <c r="CO992" i="26" a="1"/>
  <c r="CO992" i="26" s="1"/>
  <c r="CN992" i="26" a="1"/>
  <c r="CN992" i="26" s="1"/>
  <c r="CM992" i="26" a="1"/>
  <c r="CM992" i="26" s="1"/>
  <c r="CL992" i="26" a="1"/>
  <c r="CL992" i="26" s="1"/>
  <c r="CK992" i="26" a="1"/>
  <c r="CK992" i="26" s="1"/>
  <c r="CJ992" i="26" a="1"/>
  <c r="CJ992" i="26" s="1"/>
  <c r="CI992" i="26" a="1"/>
  <c r="CI992" i="26" s="1"/>
  <c r="CH992" i="26" a="1"/>
  <c r="CH992" i="26" s="1"/>
  <c r="CG992" i="26" a="1"/>
  <c r="CG992" i="26" s="1"/>
  <c r="CF992" i="26" a="1"/>
  <c r="CF992" i="26" s="1"/>
  <c r="CE992" i="26" a="1"/>
  <c r="CE992" i="26" s="1"/>
  <c r="CD992" i="26" a="1"/>
  <c r="CD992" i="26" s="1"/>
  <c r="CC992" i="26" a="1"/>
  <c r="CC992" i="26" s="1"/>
  <c r="CB992" i="26" a="1"/>
  <c r="CB992" i="26" s="1"/>
  <c r="CA992" i="26" a="1"/>
  <c r="CA992" i="26" s="1"/>
  <c r="BZ992" i="26" a="1"/>
  <c r="BZ992" i="26" s="1"/>
  <c r="BY992" i="26" a="1"/>
  <c r="BY992" i="26" s="1"/>
  <c r="BX992" i="26" a="1"/>
  <c r="BX992" i="26" s="1"/>
  <c r="BW992" i="26" a="1"/>
  <c r="BW992" i="26" s="1"/>
  <c r="BV992" i="26" a="1"/>
  <c r="BV992" i="26" s="1"/>
  <c r="BU992" i="26" a="1"/>
  <c r="BU992" i="26" s="1"/>
  <c r="BT992" i="26" a="1"/>
  <c r="BT992" i="26" s="1"/>
  <c r="BS992" i="26" a="1"/>
  <c r="BS992" i="26" s="1"/>
  <c r="BR992" i="26" a="1"/>
  <c r="BR992" i="26" s="1"/>
  <c r="BQ992" i="26" a="1"/>
  <c r="BQ992" i="26" s="1"/>
  <c r="BP992" i="26" a="1"/>
  <c r="BP992" i="26" s="1"/>
  <c r="BO992" i="26" a="1"/>
  <c r="BO992" i="26" s="1"/>
  <c r="BN992" i="26" a="1"/>
  <c r="BN992" i="26" s="1"/>
  <c r="BM992" i="26" a="1"/>
  <c r="BM992" i="26" s="1"/>
  <c r="BL992" i="26" a="1"/>
  <c r="BL992" i="26" s="1"/>
  <c r="BK992" i="26" a="1"/>
  <c r="BK992" i="26" s="1"/>
  <c r="BJ992" i="26" a="1"/>
  <c r="BJ992" i="26" s="1"/>
  <c r="BI992" i="26" a="1"/>
  <c r="BI992" i="26" s="1"/>
  <c r="BH992" i="26" a="1"/>
  <c r="BH992" i="26" s="1"/>
  <c r="BG992" i="26" a="1"/>
  <c r="BG992" i="26" s="1"/>
  <c r="BF992" i="26" a="1"/>
  <c r="BF992" i="26" s="1"/>
  <c r="BE992" i="26" a="1"/>
  <c r="BE992" i="26" s="1"/>
  <c r="BD992" i="26" a="1"/>
  <c r="BD992" i="26" s="1"/>
  <c r="BC992" i="26" a="1"/>
  <c r="BC992" i="26" s="1"/>
  <c r="BB992" i="26" a="1"/>
  <c r="BB992" i="26" s="1"/>
  <c r="BA992" i="26" a="1"/>
  <c r="BA992" i="26" s="1"/>
  <c r="AZ992" i="26" a="1"/>
  <c r="AZ992" i="26" s="1"/>
  <c r="AY992" i="26" a="1"/>
  <c r="AY992" i="26" s="1"/>
  <c r="AX992" i="26" a="1"/>
  <c r="AX992" i="26" s="1"/>
  <c r="AW992" i="26" a="1"/>
  <c r="AW992" i="26" s="1"/>
  <c r="AV992" i="26" a="1"/>
  <c r="AV992" i="26" s="1"/>
  <c r="AU992" i="26" a="1"/>
  <c r="AU992" i="26" s="1"/>
  <c r="AT992" i="26" a="1"/>
  <c r="AT992" i="26" s="1"/>
  <c r="AS992" i="26" a="1"/>
  <c r="AS992" i="26" s="1"/>
  <c r="AR992" i="26" a="1"/>
  <c r="AR992" i="26" s="1"/>
  <c r="AQ992" i="26" a="1"/>
  <c r="AQ992" i="26" s="1"/>
  <c r="AP992" i="26" a="1"/>
  <c r="AP992" i="26" s="1"/>
  <c r="AO992" i="26" a="1"/>
  <c r="AO992" i="26" s="1"/>
  <c r="AN992" i="26" a="1"/>
  <c r="AN992" i="26" s="1"/>
  <c r="AM992" i="26" a="1"/>
  <c r="AM992" i="26" s="1"/>
  <c r="AL992" i="26" a="1"/>
  <c r="AL992" i="26" s="1"/>
  <c r="AK992" i="26" a="1"/>
  <c r="AK992" i="26" s="1"/>
  <c r="AJ992" i="26" a="1"/>
  <c r="AJ992" i="26" s="1"/>
  <c r="AI992" i="26" a="1"/>
  <c r="AI992" i="26" s="1"/>
  <c r="AH992" i="26" a="1"/>
  <c r="AH992" i="26" s="1"/>
  <c r="AG992" i="26" a="1"/>
  <c r="AG992" i="26" s="1"/>
  <c r="AF992" i="26" a="1"/>
  <c r="AF992" i="26" s="1"/>
  <c r="AE992" i="26" a="1"/>
  <c r="AE992" i="26" s="1"/>
  <c r="AD992" i="26" a="1"/>
  <c r="AD992" i="26" s="1"/>
  <c r="AC992" i="26" a="1"/>
  <c r="AC992" i="26" s="1"/>
  <c r="AB992" i="26" a="1"/>
  <c r="AB992" i="26" s="1"/>
  <c r="AA992" i="26" a="1"/>
  <c r="AA992" i="26" s="1"/>
  <c r="Z992" i="26" a="1"/>
  <c r="Z992" i="26" s="1"/>
  <c r="Y992" i="26" a="1"/>
  <c r="Y992" i="26" s="1"/>
  <c r="X992" i="26" a="1"/>
  <c r="X992" i="26" s="1"/>
  <c r="W992" i="26" a="1"/>
  <c r="W992" i="26" s="1"/>
  <c r="V992" i="26" a="1"/>
  <c r="V992" i="26" s="1"/>
  <c r="U992" i="26" a="1"/>
  <c r="U992" i="26" s="1"/>
  <c r="T992" i="26" a="1"/>
  <c r="T992" i="26" s="1"/>
  <c r="S992" i="26" a="1"/>
  <c r="S992" i="26" s="1"/>
  <c r="R992" i="26" a="1"/>
  <c r="R992" i="26" s="1"/>
  <c r="Q992" i="26" a="1"/>
  <c r="Q992" i="26" s="1"/>
  <c r="P992" i="26" a="1"/>
  <c r="P992" i="26" s="1"/>
  <c r="O992" i="26" a="1"/>
  <c r="O992" i="26" s="1"/>
  <c r="N992" i="26" a="1"/>
  <c r="N992" i="26" s="1"/>
  <c r="M992" i="26" a="1"/>
  <c r="M992" i="26" s="1"/>
  <c r="L992" i="26" a="1"/>
  <c r="L992" i="26" s="1"/>
  <c r="K992" i="26" a="1"/>
  <c r="K992" i="26" s="1"/>
  <c r="J992" i="26" a="1"/>
  <c r="J992" i="26" s="1"/>
  <c r="I992" i="26" a="1"/>
  <c r="I992" i="26" s="1"/>
  <c r="H992" i="26" a="1"/>
  <c r="H992" i="26" s="1"/>
  <c r="G992" i="26" a="1"/>
  <c r="G992" i="26" s="1"/>
  <c r="F992" i="26" a="1"/>
  <c r="F992" i="26" s="1"/>
  <c r="E992" i="26" a="1"/>
  <c r="E992" i="26" s="1"/>
  <c r="D992" i="26" a="1"/>
  <c r="D992" i="26" s="1"/>
  <c r="IE991" i="26" a="1"/>
  <c r="IE991" i="26" s="1"/>
  <c r="ID991" i="26" a="1"/>
  <c r="ID991" i="26" s="1"/>
  <c r="IC991" i="26" a="1"/>
  <c r="IC991" i="26" s="1"/>
  <c r="IB991" i="26" a="1"/>
  <c r="IB991" i="26" s="1"/>
  <c r="IA991" i="26" a="1"/>
  <c r="IA991" i="26" s="1"/>
  <c r="HZ991" i="26" a="1"/>
  <c r="HZ991" i="26" s="1"/>
  <c r="HY991" i="26" a="1"/>
  <c r="HY991" i="26" s="1"/>
  <c r="HX991" i="26" a="1"/>
  <c r="HX991" i="26" s="1"/>
  <c r="HW991" i="26" a="1"/>
  <c r="HW991" i="26" s="1"/>
  <c r="HV991" i="26" a="1"/>
  <c r="HV991" i="26" s="1"/>
  <c r="HU991" i="26" a="1"/>
  <c r="HU991" i="26" s="1"/>
  <c r="HT991" i="26" a="1"/>
  <c r="HT991" i="26" s="1"/>
  <c r="HS991" i="26" a="1"/>
  <c r="HS991" i="26" s="1"/>
  <c r="HR991" i="26" a="1"/>
  <c r="HR991" i="26" s="1"/>
  <c r="HQ991" i="26" a="1"/>
  <c r="HQ991" i="26" s="1"/>
  <c r="HP991" i="26" a="1"/>
  <c r="HP991" i="26" s="1"/>
  <c r="HO991" i="26" a="1"/>
  <c r="HO991" i="26" s="1"/>
  <c r="HN991" i="26" a="1"/>
  <c r="HN991" i="26" s="1"/>
  <c r="HM991" i="26" a="1"/>
  <c r="HM991" i="26" s="1"/>
  <c r="HL991" i="26" a="1"/>
  <c r="HL991" i="26" s="1"/>
  <c r="HK991" i="26" a="1"/>
  <c r="HK991" i="26" s="1"/>
  <c r="HJ991" i="26" a="1"/>
  <c r="HJ991" i="26" s="1"/>
  <c r="HI991" i="26" a="1"/>
  <c r="HI991" i="26" s="1"/>
  <c r="HH991" i="26" a="1"/>
  <c r="HH991" i="26" s="1"/>
  <c r="HG991" i="26" a="1"/>
  <c r="HG991" i="26" s="1"/>
  <c r="HF991" i="26" a="1"/>
  <c r="HF991" i="26" s="1"/>
  <c r="HE991" i="26" a="1"/>
  <c r="HE991" i="26" s="1"/>
  <c r="HD991" i="26" a="1"/>
  <c r="HD991" i="26" s="1"/>
  <c r="HC991" i="26" a="1"/>
  <c r="HC991" i="26" s="1"/>
  <c r="HB991" i="26" a="1"/>
  <c r="HB991" i="26" s="1"/>
  <c r="HA991" i="26" a="1"/>
  <c r="HA991" i="26" s="1"/>
  <c r="GZ991" i="26" a="1"/>
  <c r="GZ991" i="26" s="1"/>
  <c r="GY991" i="26" a="1"/>
  <c r="GY991" i="26" s="1"/>
  <c r="GX991" i="26" a="1"/>
  <c r="GX991" i="26" s="1"/>
  <c r="GW991" i="26" a="1"/>
  <c r="GW991" i="26" s="1"/>
  <c r="GV991" i="26" a="1"/>
  <c r="GV991" i="26" s="1"/>
  <c r="GU991" i="26" a="1"/>
  <c r="GU991" i="26" s="1"/>
  <c r="GT991" i="26" a="1"/>
  <c r="GT991" i="26" s="1"/>
  <c r="GS991" i="26" a="1"/>
  <c r="GS991" i="26" s="1"/>
  <c r="GR991" i="26" a="1"/>
  <c r="GR991" i="26" s="1"/>
  <c r="GQ991" i="26" a="1"/>
  <c r="GQ991" i="26" s="1"/>
  <c r="GP991" i="26" a="1"/>
  <c r="GP991" i="26" s="1"/>
  <c r="GO991" i="26" a="1"/>
  <c r="GO991" i="26" s="1"/>
  <c r="GN991" i="26" a="1"/>
  <c r="GN991" i="26" s="1"/>
  <c r="GM991" i="26" a="1"/>
  <c r="GM991" i="26" s="1"/>
  <c r="GL991" i="26" a="1"/>
  <c r="GL991" i="26" s="1"/>
  <c r="GK991" i="26" a="1"/>
  <c r="GK991" i="26" s="1"/>
  <c r="GJ991" i="26" a="1"/>
  <c r="GJ991" i="26" s="1"/>
  <c r="GI991" i="26" a="1"/>
  <c r="GI991" i="26" s="1"/>
  <c r="GH991" i="26" a="1"/>
  <c r="GH991" i="26" s="1"/>
  <c r="GG991" i="26" a="1"/>
  <c r="GG991" i="26" s="1"/>
  <c r="GF991" i="26" a="1"/>
  <c r="GF991" i="26" s="1"/>
  <c r="GE991" i="26" a="1"/>
  <c r="GE991" i="26" s="1"/>
  <c r="GD991" i="26" a="1"/>
  <c r="GD991" i="26" s="1"/>
  <c r="GC991" i="26" a="1"/>
  <c r="GC991" i="26" s="1"/>
  <c r="GB991" i="26" a="1"/>
  <c r="GB991" i="26" s="1"/>
  <c r="GA991" i="26" a="1"/>
  <c r="GA991" i="26" s="1"/>
  <c r="FZ991" i="26" a="1"/>
  <c r="FZ991" i="26" s="1"/>
  <c r="FY991" i="26" a="1"/>
  <c r="FY991" i="26" s="1"/>
  <c r="FX991" i="26" a="1"/>
  <c r="FX991" i="26" s="1"/>
  <c r="FW991" i="26" a="1"/>
  <c r="FW991" i="26" s="1"/>
  <c r="FV991" i="26" a="1"/>
  <c r="FV991" i="26" s="1"/>
  <c r="FU991" i="26" a="1"/>
  <c r="FU991" i="26" s="1"/>
  <c r="FT991" i="26" a="1"/>
  <c r="FT991" i="26" s="1"/>
  <c r="FS991" i="26" a="1"/>
  <c r="FS991" i="26" s="1"/>
  <c r="FR991" i="26" a="1"/>
  <c r="FR991" i="26" s="1"/>
  <c r="FQ991" i="26" a="1"/>
  <c r="FQ991" i="26" s="1"/>
  <c r="FP991" i="26" a="1"/>
  <c r="FP991" i="26" s="1"/>
  <c r="FO991" i="26" a="1"/>
  <c r="FO991" i="26" s="1"/>
  <c r="FN991" i="26" a="1"/>
  <c r="FN991" i="26" s="1"/>
  <c r="FM991" i="26" a="1"/>
  <c r="FM991" i="26" s="1"/>
  <c r="FL991" i="26" a="1"/>
  <c r="FL991" i="26" s="1"/>
  <c r="FK991" i="26" a="1"/>
  <c r="FK991" i="26" s="1"/>
  <c r="FJ991" i="26" a="1"/>
  <c r="FJ991" i="26" s="1"/>
  <c r="FI991" i="26" a="1"/>
  <c r="FI991" i="26" s="1"/>
  <c r="FH991" i="26" a="1"/>
  <c r="FH991" i="26" s="1"/>
  <c r="FG991" i="26" a="1"/>
  <c r="FG991" i="26" s="1"/>
  <c r="FF991" i="26" a="1"/>
  <c r="FF991" i="26" s="1"/>
  <c r="FE991" i="26" a="1"/>
  <c r="FE991" i="26" s="1"/>
  <c r="FD991" i="26" a="1"/>
  <c r="FD991" i="26" s="1"/>
  <c r="FC991" i="26" a="1"/>
  <c r="FC991" i="26" s="1"/>
  <c r="FB991" i="26" a="1"/>
  <c r="FB991" i="26" s="1"/>
  <c r="FA991" i="26" a="1"/>
  <c r="FA991" i="26" s="1"/>
  <c r="EZ991" i="26" a="1"/>
  <c r="EZ991" i="26" s="1"/>
  <c r="EY991" i="26" a="1"/>
  <c r="EY991" i="26" s="1"/>
  <c r="EX991" i="26" a="1"/>
  <c r="EX991" i="26" s="1"/>
  <c r="EW991" i="26" a="1"/>
  <c r="EW991" i="26" s="1"/>
  <c r="EV991" i="26" a="1"/>
  <c r="EV991" i="26" s="1"/>
  <c r="EU991" i="26" a="1"/>
  <c r="EU991" i="26" s="1"/>
  <c r="ET991" i="26" a="1"/>
  <c r="ET991" i="26" s="1"/>
  <c r="ES991" i="26" a="1"/>
  <c r="ES991" i="26" s="1"/>
  <c r="ER991" i="26" a="1"/>
  <c r="ER991" i="26" s="1"/>
  <c r="EQ991" i="26" a="1"/>
  <c r="EQ991" i="26" s="1"/>
  <c r="EP991" i="26" a="1"/>
  <c r="EP991" i="26" s="1"/>
  <c r="EO991" i="26" a="1"/>
  <c r="EO991" i="26" s="1"/>
  <c r="EN991" i="26" a="1"/>
  <c r="EN991" i="26" s="1"/>
  <c r="EM991" i="26" a="1"/>
  <c r="EM991" i="26" s="1"/>
  <c r="EL991" i="26" a="1"/>
  <c r="EL991" i="26" s="1"/>
  <c r="EK991" i="26" a="1"/>
  <c r="EK991" i="26" s="1"/>
  <c r="EJ991" i="26" a="1"/>
  <c r="EJ991" i="26" s="1"/>
  <c r="EI991" i="26" a="1"/>
  <c r="EI991" i="26" s="1"/>
  <c r="EH991" i="26" a="1"/>
  <c r="EH991" i="26" s="1"/>
  <c r="EG991" i="26" a="1"/>
  <c r="EG991" i="26" s="1"/>
  <c r="EF991" i="26" a="1"/>
  <c r="EF991" i="26" s="1"/>
  <c r="EE991" i="26" a="1"/>
  <c r="EE991" i="26" s="1"/>
  <c r="ED991" i="26" a="1"/>
  <c r="ED991" i="26" s="1"/>
  <c r="EC991" i="26" a="1"/>
  <c r="EC991" i="26" s="1"/>
  <c r="EB991" i="26" a="1"/>
  <c r="EB991" i="26" s="1"/>
  <c r="EA991" i="26" a="1"/>
  <c r="EA991" i="26" s="1"/>
  <c r="DZ991" i="26" a="1"/>
  <c r="DZ991" i="26" s="1"/>
  <c r="DY991" i="26" a="1"/>
  <c r="DY991" i="26" s="1"/>
  <c r="DX991" i="26" a="1"/>
  <c r="DX991" i="26" s="1"/>
  <c r="DW991" i="26" a="1"/>
  <c r="DW991" i="26" s="1"/>
  <c r="DV991" i="26" a="1"/>
  <c r="DV991" i="26" s="1"/>
  <c r="DU991" i="26" a="1"/>
  <c r="DU991" i="26" s="1"/>
  <c r="DT991" i="26" a="1"/>
  <c r="DT991" i="26" s="1"/>
  <c r="DS991" i="26" a="1"/>
  <c r="DS991" i="26" s="1"/>
  <c r="DR991" i="26" a="1"/>
  <c r="DR991" i="26" s="1"/>
  <c r="DQ991" i="26" a="1"/>
  <c r="DQ991" i="26" s="1"/>
  <c r="DP991" i="26" a="1"/>
  <c r="DP991" i="26" s="1"/>
  <c r="DO991" i="26" a="1"/>
  <c r="DO991" i="26" s="1"/>
  <c r="DN991" i="26" a="1"/>
  <c r="DN991" i="26" s="1"/>
  <c r="DM991" i="26" a="1"/>
  <c r="DM991" i="26" s="1"/>
  <c r="DL991" i="26" a="1"/>
  <c r="DL991" i="26" s="1"/>
  <c r="DK991" i="26" a="1"/>
  <c r="DK991" i="26" s="1"/>
  <c r="DJ991" i="26" a="1"/>
  <c r="DJ991" i="26" s="1"/>
  <c r="DI991" i="26" a="1"/>
  <c r="DI991" i="26" s="1"/>
  <c r="DH991" i="26" a="1"/>
  <c r="DH991" i="26" s="1"/>
  <c r="DG991" i="26" a="1"/>
  <c r="DG991" i="26" s="1"/>
  <c r="DF991" i="26" a="1"/>
  <c r="DF991" i="26" s="1"/>
  <c r="DE991" i="26" a="1"/>
  <c r="DE991" i="26" s="1"/>
  <c r="DD991" i="26" a="1"/>
  <c r="DD991" i="26" s="1"/>
  <c r="DC991" i="26" a="1"/>
  <c r="DC991" i="26" s="1"/>
  <c r="DB991" i="26" a="1"/>
  <c r="DB991" i="26" s="1"/>
  <c r="DA991" i="26" a="1"/>
  <c r="DA991" i="26" s="1"/>
  <c r="CZ991" i="26" a="1"/>
  <c r="CZ991" i="26" s="1"/>
  <c r="CY991" i="26" a="1"/>
  <c r="CY991" i="26" s="1"/>
  <c r="CX991" i="26" a="1"/>
  <c r="CX991" i="26" s="1"/>
  <c r="CW991" i="26" a="1"/>
  <c r="CW991" i="26" s="1"/>
  <c r="CV991" i="26" a="1"/>
  <c r="CV991" i="26" s="1"/>
  <c r="CU991" i="26" a="1"/>
  <c r="CU991" i="26" s="1"/>
  <c r="CT991" i="26" a="1"/>
  <c r="CT991" i="26" s="1"/>
  <c r="CS991" i="26" a="1"/>
  <c r="CS991" i="26" s="1"/>
  <c r="CR991" i="26" a="1"/>
  <c r="CR991" i="26" s="1"/>
  <c r="CQ991" i="26" a="1"/>
  <c r="CQ991" i="26" s="1"/>
  <c r="CP991" i="26" a="1"/>
  <c r="CP991" i="26" s="1"/>
  <c r="CO991" i="26" a="1"/>
  <c r="CO991" i="26" s="1"/>
  <c r="CN991" i="26" a="1"/>
  <c r="CN991" i="26" s="1"/>
  <c r="CM991" i="26" a="1"/>
  <c r="CM991" i="26" s="1"/>
  <c r="CL991" i="26" a="1"/>
  <c r="CL991" i="26" s="1"/>
  <c r="CK991" i="26" a="1"/>
  <c r="CK991" i="26" s="1"/>
  <c r="CJ991" i="26" a="1"/>
  <c r="CJ991" i="26" s="1"/>
  <c r="CI991" i="26" a="1"/>
  <c r="CI991" i="26" s="1"/>
  <c r="CH991" i="26" a="1"/>
  <c r="CH991" i="26" s="1"/>
  <c r="CG991" i="26" a="1"/>
  <c r="CG991" i="26" s="1"/>
  <c r="CF991" i="26" a="1"/>
  <c r="CF991" i="26" s="1"/>
  <c r="CE991" i="26" a="1"/>
  <c r="CE991" i="26" s="1"/>
  <c r="CD991" i="26" a="1"/>
  <c r="CD991" i="26" s="1"/>
  <c r="CC991" i="26" a="1"/>
  <c r="CC991" i="26" s="1"/>
  <c r="CB991" i="26" a="1"/>
  <c r="CB991" i="26" s="1"/>
  <c r="CA991" i="26" a="1"/>
  <c r="CA991" i="26" s="1"/>
  <c r="BZ991" i="26" a="1"/>
  <c r="BZ991" i="26" s="1"/>
  <c r="BY991" i="26" a="1"/>
  <c r="BY991" i="26" s="1"/>
  <c r="BX991" i="26" a="1"/>
  <c r="BX991" i="26" s="1"/>
  <c r="BW991" i="26" a="1"/>
  <c r="BW991" i="26" s="1"/>
  <c r="BV991" i="26" a="1"/>
  <c r="BV991" i="26" s="1"/>
  <c r="BU991" i="26" a="1"/>
  <c r="BU991" i="26" s="1"/>
  <c r="BT991" i="26" a="1"/>
  <c r="BT991" i="26" s="1"/>
  <c r="BS991" i="26" a="1"/>
  <c r="BS991" i="26" s="1"/>
  <c r="BR991" i="26" a="1"/>
  <c r="BR991" i="26" s="1"/>
  <c r="BQ991" i="26" a="1"/>
  <c r="BQ991" i="26" s="1"/>
  <c r="BP991" i="26" a="1"/>
  <c r="BP991" i="26" s="1"/>
  <c r="BO991" i="26" a="1"/>
  <c r="BO991" i="26" s="1"/>
  <c r="BN991" i="26" a="1"/>
  <c r="BN991" i="26" s="1"/>
  <c r="BM991" i="26" a="1"/>
  <c r="BM991" i="26" s="1"/>
  <c r="BL991" i="26" a="1"/>
  <c r="BL991" i="26" s="1"/>
  <c r="BK991" i="26" a="1"/>
  <c r="BK991" i="26" s="1"/>
  <c r="BJ991" i="26" a="1"/>
  <c r="BJ991" i="26" s="1"/>
  <c r="BI991" i="26" a="1"/>
  <c r="BI991" i="26" s="1"/>
  <c r="BH991" i="26" a="1"/>
  <c r="BH991" i="26" s="1"/>
  <c r="BG991" i="26" a="1"/>
  <c r="BG991" i="26" s="1"/>
  <c r="BF991" i="26" a="1"/>
  <c r="BF991" i="26" s="1"/>
  <c r="BE991" i="26" a="1"/>
  <c r="BE991" i="26" s="1"/>
  <c r="BD991" i="26" a="1"/>
  <c r="BD991" i="26" s="1"/>
  <c r="BC991" i="26" a="1"/>
  <c r="BC991" i="26" s="1"/>
  <c r="BB991" i="26" a="1"/>
  <c r="BB991" i="26" s="1"/>
  <c r="BA991" i="26" a="1"/>
  <c r="BA991" i="26" s="1"/>
  <c r="AZ991" i="26" a="1"/>
  <c r="AZ991" i="26" s="1"/>
  <c r="AY991" i="26" a="1"/>
  <c r="AY991" i="26" s="1"/>
  <c r="AX991" i="26" a="1"/>
  <c r="AX991" i="26" s="1"/>
  <c r="AW991" i="26" a="1"/>
  <c r="AW991" i="26" s="1"/>
  <c r="AV991" i="26" a="1"/>
  <c r="AV991" i="26" s="1"/>
  <c r="AU991" i="26" a="1"/>
  <c r="AU991" i="26" s="1"/>
  <c r="AT991" i="26" a="1"/>
  <c r="AT991" i="26" s="1"/>
  <c r="AS991" i="26" a="1"/>
  <c r="AS991" i="26" s="1"/>
  <c r="AR991" i="26" a="1"/>
  <c r="AR991" i="26" s="1"/>
  <c r="AQ991" i="26" a="1"/>
  <c r="AQ991" i="26" s="1"/>
  <c r="AP991" i="26" a="1"/>
  <c r="AP991" i="26" s="1"/>
  <c r="AO991" i="26" a="1"/>
  <c r="AO991" i="26" s="1"/>
  <c r="AN991" i="26" a="1"/>
  <c r="AN991" i="26" s="1"/>
  <c r="AM991" i="26" a="1"/>
  <c r="AM991" i="26" s="1"/>
  <c r="AL991" i="26" a="1"/>
  <c r="AL991" i="26" s="1"/>
  <c r="AK991" i="26" a="1"/>
  <c r="AK991" i="26" s="1"/>
  <c r="AJ991" i="26" a="1"/>
  <c r="AJ991" i="26" s="1"/>
  <c r="AI991" i="26" a="1"/>
  <c r="AI991" i="26" s="1"/>
  <c r="AH991" i="26" a="1"/>
  <c r="AH991" i="26" s="1"/>
  <c r="AG991" i="26" a="1"/>
  <c r="AG991" i="26" s="1"/>
  <c r="AF991" i="26" a="1"/>
  <c r="AF991" i="26" s="1"/>
  <c r="AE991" i="26" a="1"/>
  <c r="AE991" i="26" s="1"/>
  <c r="AD991" i="26" a="1"/>
  <c r="AD991" i="26" s="1"/>
  <c r="AC991" i="26" a="1"/>
  <c r="AC991" i="26" s="1"/>
  <c r="AB991" i="26" a="1"/>
  <c r="AB991" i="26" s="1"/>
  <c r="AA991" i="26" a="1"/>
  <c r="AA991" i="26" s="1"/>
  <c r="Z991" i="26" a="1"/>
  <c r="Z991" i="26" s="1"/>
  <c r="Y991" i="26" a="1"/>
  <c r="Y991" i="26" s="1"/>
  <c r="X991" i="26" a="1"/>
  <c r="X991" i="26" s="1"/>
  <c r="W991" i="26" a="1"/>
  <c r="W991" i="26" s="1"/>
  <c r="V991" i="26" a="1"/>
  <c r="V991" i="26" s="1"/>
  <c r="U991" i="26" a="1"/>
  <c r="U991" i="26" s="1"/>
  <c r="T991" i="26" a="1"/>
  <c r="T991" i="26" s="1"/>
  <c r="S991" i="26" a="1"/>
  <c r="S991" i="26" s="1"/>
  <c r="R991" i="26" a="1"/>
  <c r="R991" i="26" s="1"/>
  <c r="Q991" i="26" a="1"/>
  <c r="Q991" i="26" s="1"/>
  <c r="P991" i="26" a="1"/>
  <c r="P991" i="26" s="1"/>
  <c r="O991" i="26" a="1"/>
  <c r="O991" i="26" s="1"/>
  <c r="N991" i="26" a="1"/>
  <c r="N991" i="26" s="1"/>
  <c r="M991" i="26" a="1"/>
  <c r="M991" i="26" s="1"/>
  <c r="L991" i="26" a="1"/>
  <c r="L991" i="26" s="1"/>
  <c r="K991" i="26" a="1"/>
  <c r="K991" i="26" s="1"/>
  <c r="J991" i="26" a="1"/>
  <c r="J991" i="26" s="1"/>
  <c r="I991" i="26" a="1"/>
  <c r="I991" i="26" s="1"/>
  <c r="H991" i="26" a="1"/>
  <c r="H991" i="26" s="1"/>
  <c r="G991" i="26" a="1"/>
  <c r="G991" i="26" s="1"/>
  <c r="F991" i="26" a="1"/>
  <c r="F991" i="26" s="1"/>
  <c r="E991" i="26" a="1"/>
  <c r="E991" i="26" s="1"/>
  <c r="D991" i="26" a="1"/>
  <c r="D991" i="26" s="1"/>
  <c r="IE990" i="26" a="1"/>
  <c r="IE990" i="26" s="1"/>
  <c r="ID990" i="26" a="1"/>
  <c r="ID990" i="26" s="1"/>
  <c r="IC990" i="26" a="1"/>
  <c r="IC990" i="26" s="1"/>
  <c r="IB990" i="26" a="1"/>
  <c r="IB990" i="26" s="1"/>
  <c r="IA990" i="26" a="1"/>
  <c r="IA990" i="26" s="1"/>
  <c r="HZ990" i="26" a="1"/>
  <c r="HZ990" i="26" s="1"/>
  <c r="HY990" i="26" a="1"/>
  <c r="HY990" i="26" s="1"/>
  <c r="HX990" i="26" a="1"/>
  <c r="HX990" i="26" s="1"/>
  <c r="HW990" i="26" a="1"/>
  <c r="HW990" i="26" s="1"/>
  <c r="HV990" i="26" a="1"/>
  <c r="HV990" i="26" s="1"/>
  <c r="HU990" i="26" a="1"/>
  <c r="HU990" i="26" s="1"/>
  <c r="HT990" i="26" a="1"/>
  <c r="HT990" i="26" s="1"/>
  <c r="HS990" i="26" a="1"/>
  <c r="HS990" i="26" s="1"/>
  <c r="HR990" i="26" a="1"/>
  <c r="HR990" i="26" s="1"/>
  <c r="HQ990" i="26" a="1"/>
  <c r="HQ990" i="26" s="1"/>
  <c r="HP990" i="26" a="1"/>
  <c r="HP990" i="26" s="1"/>
  <c r="HO990" i="26" a="1"/>
  <c r="HO990" i="26" s="1"/>
  <c r="HN990" i="26" a="1"/>
  <c r="HN990" i="26" s="1"/>
  <c r="HM990" i="26" a="1"/>
  <c r="HM990" i="26" s="1"/>
  <c r="HL990" i="26" a="1"/>
  <c r="HL990" i="26" s="1"/>
  <c r="HK990" i="26" a="1"/>
  <c r="HK990" i="26" s="1"/>
  <c r="HJ990" i="26" a="1"/>
  <c r="HJ990" i="26" s="1"/>
  <c r="HI990" i="26" a="1"/>
  <c r="HI990" i="26" s="1"/>
  <c r="HH990" i="26" a="1"/>
  <c r="HH990" i="26" s="1"/>
  <c r="HG990" i="26" a="1"/>
  <c r="HG990" i="26" s="1"/>
  <c r="HF990" i="26" a="1"/>
  <c r="HF990" i="26" s="1"/>
  <c r="HE990" i="26" a="1"/>
  <c r="HE990" i="26" s="1"/>
  <c r="HD990" i="26" a="1"/>
  <c r="HD990" i="26" s="1"/>
  <c r="HC990" i="26" a="1"/>
  <c r="HC990" i="26" s="1"/>
  <c r="HB990" i="26" a="1"/>
  <c r="HB990" i="26" s="1"/>
  <c r="HA990" i="26" a="1"/>
  <c r="HA990" i="26" s="1"/>
  <c r="GZ990" i="26" a="1"/>
  <c r="GZ990" i="26" s="1"/>
  <c r="GY990" i="26" a="1"/>
  <c r="GY990" i="26" s="1"/>
  <c r="GX990" i="26" a="1"/>
  <c r="GX990" i="26" s="1"/>
  <c r="GW990" i="26" a="1"/>
  <c r="GW990" i="26" s="1"/>
  <c r="GV990" i="26" a="1"/>
  <c r="GV990" i="26" s="1"/>
  <c r="GU990" i="26" a="1"/>
  <c r="GU990" i="26" s="1"/>
  <c r="GT990" i="26" a="1"/>
  <c r="GT990" i="26" s="1"/>
  <c r="GS990" i="26" a="1"/>
  <c r="GS990" i="26" s="1"/>
  <c r="GR990" i="26" a="1"/>
  <c r="GR990" i="26" s="1"/>
  <c r="GQ990" i="26" a="1"/>
  <c r="GQ990" i="26" s="1"/>
  <c r="GP990" i="26" a="1"/>
  <c r="GP990" i="26" s="1"/>
  <c r="GO990" i="26" a="1"/>
  <c r="GO990" i="26" s="1"/>
  <c r="GN990" i="26" a="1"/>
  <c r="GN990" i="26" s="1"/>
  <c r="GM990" i="26" a="1"/>
  <c r="GM990" i="26" s="1"/>
  <c r="GL990" i="26" a="1"/>
  <c r="GL990" i="26" s="1"/>
  <c r="GK990" i="26" a="1"/>
  <c r="GK990" i="26" s="1"/>
  <c r="GJ990" i="26" a="1"/>
  <c r="GJ990" i="26" s="1"/>
  <c r="GI990" i="26" a="1"/>
  <c r="GI990" i="26" s="1"/>
  <c r="GH990" i="26" a="1"/>
  <c r="GH990" i="26" s="1"/>
  <c r="GG990" i="26" a="1"/>
  <c r="GG990" i="26" s="1"/>
  <c r="GF990" i="26" a="1"/>
  <c r="GF990" i="26" s="1"/>
  <c r="GE990" i="26" a="1"/>
  <c r="GE990" i="26" s="1"/>
  <c r="GD990" i="26" a="1"/>
  <c r="GD990" i="26" s="1"/>
  <c r="GC990" i="26" a="1"/>
  <c r="GC990" i="26" s="1"/>
  <c r="GB990" i="26" a="1"/>
  <c r="GB990" i="26" s="1"/>
  <c r="GA990" i="26" a="1"/>
  <c r="GA990" i="26" s="1"/>
  <c r="FZ990" i="26" a="1"/>
  <c r="FZ990" i="26" s="1"/>
  <c r="FY990" i="26" a="1"/>
  <c r="FY990" i="26" s="1"/>
  <c r="FX990" i="26" a="1"/>
  <c r="FX990" i="26" s="1"/>
  <c r="FW990" i="26" a="1"/>
  <c r="FW990" i="26" s="1"/>
  <c r="FV990" i="26" a="1"/>
  <c r="FV990" i="26" s="1"/>
  <c r="FU990" i="26" a="1"/>
  <c r="FU990" i="26" s="1"/>
  <c r="FT990" i="26" a="1"/>
  <c r="FT990" i="26" s="1"/>
  <c r="FS990" i="26" a="1"/>
  <c r="FS990" i="26" s="1"/>
  <c r="FR990" i="26" a="1"/>
  <c r="FR990" i="26" s="1"/>
  <c r="FQ990" i="26" a="1"/>
  <c r="FQ990" i="26" s="1"/>
  <c r="FP990" i="26" a="1"/>
  <c r="FP990" i="26" s="1"/>
  <c r="FO990" i="26" a="1"/>
  <c r="FO990" i="26" s="1"/>
  <c r="FN990" i="26" a="1"/>
  <c r="FN990" i="26" s="1"/>
  <c r="FM990" i="26" a="1"/>
  <c r="FM990" i="26" s="1"/>
  <c r="FL990" i="26" a="1"/>
  <c r="FL990" i="26" s="1"/>
  <c r="FK990" i="26" a="1"/>
  <c r="FK990" i="26" s="1"/>
  <c r="FJ990" i="26" a="1"/>
  <c r="FJ990" i="26" s="1"/>
  <c r="FI990" i="26" a="1"/>
  <c r="FI990" i="26" s="1"/>
  <c r="FH990" i="26" a="1"/>
  <c r="FH990" i="26" s="1"/>
  <c r="FG990" i="26" a="1"/>
  <c r="FG990" i="26" s="1"/>
  <c r="FF990" i="26" a="1"/>
  <c r="FF990" i="26" s="1"/>
  <c r="FE990" i="26" a="1"/>
  <c r="FE990" i="26" s="1"/>
  <c r="FD990" i="26" a="1"/>
  <c r="FD990" i="26" s="1"/>
  <c r="FC990" i="26" a="1"/>
  <c r="FC990" i="26" s="1"/>
  <c r="FB990" i="26" a="1"/>
  <c r="FB990" i="26" s="1"/>
  <c r="FA990" i="26" a="1"/>
  <c r="FA990" i="26" s="1"/>
  <c r="EZ990" i="26" a="1"/>
  <c r="EZ990" i="26" s="1"/>
  <c r="EY990" i="26" a="1"/>
  <c r="EY990" i="26" s="1"/>
  <c r="EX990" i="26" a="1"/>
  <c r="EX990" i="26" s="1"/>
  <c r="EW990" i="26" a="1"/>
  <c r="EW990" i="26" s="1"/>
  <c r="EV990" i="26" a="1"/>
  <c r="EV990" i="26" s="1"/>
  <c r="EU990" i="26" a="1"/>
  <c r="EU990" i="26" s="1"/>
  <c r="ET990" i="26" a="1"/>
  <c r="ET990" i="26" s="1"/>
  <c r="ES990" i="26" a="1"/>
  <c r="ES990" i="26" s="1"/>
  <c r="ER990" i="26" a="1"/>
  <c r="ER990" i="26" s="1"/>
  <c r="EQ990" i="26" a="1"/>
  <c r="EQ990" i="26" s="1"/>
  <c r="EP990" i="26" a="1"/>
  <c r="EP990" i="26" s="1"/>
  <c r="EO990" i="26" a="1"/>
  <c r="EO990" i="26" s="1"/>
  <c r="EN990" i="26" a="1"/>
  <c r="EN990" i="26" s="1"/>
  <c r="EM990" i="26" a="1"/>
  <c r="EM990" i="26" s="1"/>
  <c r="EL990" i="26" a="1"/>
  <c r="EL990" i="26" s="1"/>
  <c r="EK990" i="26" a="1"/>
  <c r="EK990" i="26" s="1"/>
  <c r="EJ990" i="26" a="1"/>
  <c r="EJ990" i="26" s="1"/>
  <c r="EI990" i="26" a="1"/>
  <c r="EI990" i="26" s="1"/>
  <c r="EH990" i="26" a="1"/>
  <c r="EH990" i="26" s="1"/>
  <c r="EG990" i="26" a="1"/>
  <c r="EG990" i="26" s="1"/>
  <c r="EF990" i="26" a="1"/>
  <c r="EF990" i="26" s="1"/>
  <c r="EE990" i="26" a="1"/>
  <c r="EE990" i="26" s="1"/>
  <c r="ED990" i="26" a="1"/>
  <c r="ED990" i="26" s="1"/>
  <c r="EC990" i="26" a="1"/>
  <c r="EC990" i="26" s="1"/>
  <c r="EB990" i="26" a="1"/>
  <c r="EB990" i="26" s="1"/>
  <c r="EA990" i="26" a="1"/>
  <c r="EA990" i="26" s="1"/>
  <c r="DZ990" i="26" a="1"/>
  <c r="DZ990" i="26" s="1"/>
  <c r="DY990" i="26" a="1"/>
  <c r="DY990" i="26" s="1"/>
  <c r="DX990" i="26" a="1"/>
  <c r="DX990" i="26" s="1"/>
  <c r="DW990" i="26" a="1"/>
  <c r="DW990" i="26" s="1"/>
  <c r="DV990" i="26" a="1"/>
  <c r="DV990" i="26" s="1"/>
  <c r="DU990" i="26" a="1"/>
  <c r="DU990" i="26" s="1"/>
  <c r="DT990" i="26" a="1"/>
  <c r="DT990" i="26" s="1"/>
  <c r="DS990" i="26" a="1"/>
  <c r="DS990" i="26" s="1"/>
  <c r="DR990" i="26" a="1"/>
  <c r="DR990" i="26" s="1"/>
  <c r="DQ990" i="26" a="1"/>
  <c r="DQ990" i="26" s="1"/>
  <c r="DP990" i="26" a="1"/>
  <c r="DP990" i="26" s="1"/>
  <c r="DO990" i="26" a="1"/>
  <c r="DO990" i="26" s="1"/>
  <c r="DN990" i="26" a="1"/>
  <c r="DN990" i="26" s="1"/>
  <c r="DM990" i="26" a="1"/>
  <c r="DM990" i="26" s="1"/>
  <c r="DL990" i="26" a="1"/>
  <c r="DL990" i="26" s="1"/>
  <c r="DK990" i="26" a="1"/>
  <c r="DK990" i="26" s="1"/>
  <c r="DJ990" i="26" a="1"/>
  <c r="DJ990" i="26" s="1"/>
  <c r="DI990" i="26" a="1"/>
  <c r="DI990" i="26" s="1"/>
  <c r="DH990" i="26" a="1"/>
  <c r="DH990" i="26" s="1"/>
  <c r="DG990" i="26" a="1"/>
  <c r="DG990" i="26" s="1"/>
  <c r="DF990" i="26" a="1"/>
  <c r="DF990" i="26" s="1"/>
  <c r="DE990" i="26" a="1"/>
  <c r="DE990" i="26" s="1"/>
  <c r="DD990" i="26" a="1"/>
  <c r="DD990" i="26" s="1"/>
  <c r="DC990" i="26" a="1"/>
  <c r="DC990" i="26" s="1"/>
  <c r="DB990" i="26" a="1"/>
  <c r="DB990" i="26" s="1"/>
  <c r="DA990" i="26" a="1"/>
  <c r="DA990" i="26" s="1"/>
  <c r="CZ990" i="26" a="1"/>
  <c r="CZ990" i="26" s="1"/>
  <c r="CY990" i="26" a="1"/>
  <c r="CY990" i="26" s="1"/>
  <c r="CX990" i="26" a="1"/>
  <c r="CX990" i="26" s="1"/>
  <c r="CW990" i="26" a="1"/>
  <c r="CW990" i="26" s="1"/>
  <c r="CV990" i="26" a="1"/>
  <c r="CV990" i="26" s="1"/>
  <c r="CU990" i="26" a="1"/>
  <c r="CU990" i="26" s="1"/>
  <c r="CT990" i="26" a="1"/>
  <c r="CT990" i="26" s="1"/>
  <c r="CS990" i="26" a="1"/>
  <c r="CS990" i="26" s="1"/>
  <c r="CR990" i="26" a="1"/>
  <c r="CR990" i="26" s="1"/>
  <c r="CQ990" i="26" a="1"/>
  <c r="CQ990" i="26" s="1"/>
  <c r="CP990" i="26" a="1"/>
  <c r="CP990" i="26" s="1"/>
  <c r="CO990" i="26" a="1"/>
  <c r="CO990" i="26" s="1"/>
  <c r="CN990" i="26" a="1"/>
  <c r="CN990" i="26" s="1"/>
  <c r="CM990" i="26" a="1"/>
  <c r="CM990" i="26" s="1"/>
  <c r="CL990" i="26" a="1"/>
  <c r="CL990" i="26" s="1"/>
  <c r="CK990" i="26" a="1"/>
  <c r="CK990" i="26" s="1"/>
  <c r="CJ990" i="26" a="1"/>
  <c r="CJ990" i="26" s="1"/>
  <c r="CI990" i="26" a="1"/>
  <c r="CI990" i="26" s="1"/>
  <c r="CH990" i="26" a="1"/>
  <c r="CH990" i="26" s="1"/>
  <c r="CG990" i="26" a="1"/>
  <c r="CG990" i="26" s="1"/>
  <c r="CF990" i="26" a="1"/>
  <c r="CF990" i="26" s="1"/>
  <c r="CE990" i="26" a="1"/>
  <c r="CE990" i="26" s="1"/>
  <c r="CD990" i="26" a="1"/>
  <c r="CD990" i="26" s="1"/>
  <c r="CC990" i="26" a="1"/>
  <c r="CC990" i="26" s="1"/>
  <c r="CB990" i="26" a="1"/>
  <c r="CB990" i="26" s="1"/>
  <c r="CA990" i="26" a="1"/>
  <c r="CA990" i="26" s="1"/>
  <c r="BZ990" i="26" a="1"/>
  <c r="BZ990" i="26" s="1"/>
  <c r="BY990" i="26" a="1"/>
  <c r="BY990" i="26" s="1"/>
  <c r="BX990" i="26" a="1"/>
  <c r="BX990" i="26" s="1"/>
  <c r="BW990" i="26" a="1"/>
  <c r="BW990" i="26" s="1"/>
  <c r="BV990" i="26" a="1"/>
  <c r="BV990" i="26" s="1"/>
  <c r="BU990" i="26" a="1"/>
  <c r="BU990" i="26" s="1"/>
  <c r="BT990" i="26" a="1"/>
  <c r="BT990" i="26" s="1"/>
  <c r="BS990" i="26" a="1"/>
  <c r="BS990" i="26" s="1"/>
  <c r="BR990" i="26" a="1"/>
  <c r="BR990" i="26" s="1"/>
  <c r="BQ990" i="26" a="1"/>
  <c r="BQ990" i="26" s="1"/>
  <c r="BP990" i="26" a="1"/>
  <c r="BP990" i="26" s="1"/>
  <c r="BO990" i="26" a="1"/>
  <c r="BO990" i="26" s="1"/>
  <c r="BN990" i="26" a="1"/>
  <c r="BN990" i="26" s="1"/>
  <c r="BM990" i="26" a="1"/>
  <c r="BM990" i="26" s="1"/>
  <c r="BL990" i="26" a="1"/>
  <c r="BL990" i="26" s="1"/>
  <c r="BK990" i="26" a="1"/>
  <c r="BK990" i="26" s="1"/>
  <c r="BJ990" i="26" a="1"/>
  <c r="BJ990" i="26" s="1"/>
  <c r="BI990" i="26" a="1"/>
  <c r="BI990" i="26" s="1"/>
  <c r="BH990" i="26" a="1"/>
  <c r="BH990" i="26" s="1"/>
  <c r="BG990" i="26" a="1"/>
  <c r="BG990" i="26" s="1"/>
  <c r="BF990" i="26" a="1"/>
  <c r="BF990" i="26" s="1"/>
  <c r="BE990" i="26" a="1"/>
  <c r="BE990" i="26" s="1"/>
  <c r="BD990" i="26" a="1"/>
  <c r="BD990" i="26" s="1"/>
  <c r="BC990" i="26" a="1"/>
  <c r="BC990" i="26" s="1"/>
  <c r="BB990" i="26" a="1"/>
  <c r="BB990" i="26" s="1"/>
  <c r="BA990" i="26" a="1"/>
  <c r="BA990" i="26" s="1"/>
  <c r="AZ990" i="26" a="1"/>
  <c r="AZ990" i="26" s="1"/>
  <c r="AY990" i="26" a="1"/>
  <c r="AY990" i="26" s="1"/>
  <c r="AX990" i="26" a="1"/>
  <c r="AX990" i="26" s="1"/>
  <c r="AW990" i="26" a="1"/>
  <c r="AW990" i="26" s="1"/>
  <c r="AV990" i="26" a="1"/>
  <c r="AV990" i="26" s="1"/>
  <c r="AU990" i="26" a="1"/>
  <c r="AU990" i="26" s="1"/>
  <c r="AT990" i="26" a="1"/>
  <c r="AT990" i="26" s="1"/>
  <c r="AS990" i="26" a="1"/>
  <c r="AS990" i="26" s="1"/>
  <c r="AR990" i="26" a="1"/>
  <c r="AR990" i="26" s="1"/>
  <c r="AQ990" i="26" a="1"/>
  <c r="AQ990" i="26" s="1"/>
  <c r="AP990" i="26" a="1"/>
  <c r="AP990" i="26" s="1"/>
  <c r="AO990" i="26" a="1"/>
  <c r="AO990" i="26" s="1"/>
  <c r="AN990" i="26" a="1"/>
  <c r="AN990" i="26" s="1"/>
  <c r="AM990" i="26" a="1"/>
  <c r="AM990" i="26" s="1"/>
  <c r="AL990" i="26" a="1"/>
  <c r="AL990" i="26" s="1"/>
  <c r="AK990" i="26" a="1"/>
  <c r="AK990" i="26" s="1"/>
  <c r="AJ990" i="26" a="1"/>
  <c r="AJ990" i="26" s="1"/>
  <c r="AI990" i="26" a="1"/>
  <c r="AI990" i="26" s="1"/>
  <c r="AH990" i="26" a="1"/>
  <c r="AH990" i="26" s="1"/>
  <c r="AG990" i="26" a="1"/>
  <c r="AG990" i="26" s="1"/>
  <c r="AF990" i="26" a="1"/>
  <c r="AF990" i="26" s="1"/>
  <c r="AE990" i="26" a="1"/>
  <c r="AE990" i="26" s="1"/>
  <c r="AD990" i="26" a="1"/>
  <c r="AD990" i="26" s="1"/>
  <c r="AC990" i="26" a="1"/>
  <c r="AC990" i="26" s="1"/>
  <c r="AB990" i="26" a="1"/>
  <c r="AB990" i="26" s="1"/>
  <c r="AA990" i="26" a="1"/>
  <c r="AA990" i="26" s="1"/>
  <c r="Z990" i="26" a="1"/>
  <c r="Z990" i="26" s="1"/>
  <c r="Y990" i="26" a="1"/>
  <c r="Y990" i="26" s="1"/>
  <c r="X990" i="26" a="1"/>
  <c r="X990" i="26" s="1"/>
  <c r="W990" i="26" a="1"/>
  <c r="W990" i="26" s="1"/>
  <c r="V990" i="26" a="1"/>
  <c r="V990" i="26" s="1"/>
  <c r="U990" i="26" a="1"/>
  <c r="U990" i="26" s="1"/>
  <c r="T990" i="26" a="1"/>
  <c r="T990" i="26" s="1"/>
  <c r="S990" i="26" a="1"/>
  <c r="S990" i="26" s="1"/>
  <c r="R990" i="26" a="1"/>
  <c r="R990" i="26" s="1"/>
  <c r="Q990" i="26" a="1"/>
  <c r="Q990" i="26" s="1"/>
  <c r="P990" i="26" a="1"/>
  <c r="P990" i="26" s="1"/>
  <c r="O990" i="26" a="1"/>
  <c r="O990" i="26" s="1"/>
  <c r="N990" i="26" a="1"/>
  <c r="N990" i="26" s="1"/>
  <c r="M990" i="26" a="1"/>
  <c r="M990" i="26" s="1"/>
  <c r="L990" i="26" a="1"/>
  <c r="L990" i="26" s="1"/>
  <c r="K990" i="26" a="1"/>
  <c r="K990" i="26" s="1"/>
  <c r="J990" i="26" a="1"/>
  <c r="J990" i="26" s="1"/>
  <c r="I990" i="26" a="1"/>
  <c r="I990" i="26" s="1"/>
  <c r="H990" i="26" a="1"/>
  <c r="H990" i="26" s="1"/>
  <c r="G990" i="26" a="1"/>
  <c r="G990" i="26" s="1"/>
  <c r="F990" i="26" a="1"/>
  <c r="F990" i="26" s="1"/>
  <c r="E990" i="26" a="1"/>
  <c r="E990" i="26" s="1"/>
  <c r="D990" i="26" a="1"/>
  <c r="D990" i="26" s="1"/>
  <c r="IE969" i="26"/>
  <c r="ID969" i="26"/>
  <c r="IC969" i="26"/>
  <c r="IB969" i="26"/>
  <c r="IA969" i="26"/>
  <c r="HZ969" i="26"/>
  <c r="HY969" i="26"/>
  <c r="HX969" i="26"/>
  <c r="HW969" i="26"/>
  <c r="HV969" i="26"/>
  <c r="HU969" i="26"/>
  <c r="HT969" i="26"/>
  <c r="HS969" i="26"/>
  <c r="HR969" i="26"/>
  <c r="HQ969" i="26"/>
  <c r="HP969" i="26"/>
  <c r="HO969" i="26"/>
  <c r="HN969" i="26"/>
  <c r="HM969" i="26"/>
  <c r="HL969" i="26"/>
  <c r="HK969" i="26"/>
  <c r="HJ969" i="26"/>
  <c r="HI969" i="26"/>
  <c r="HH969" i="26"/>
  <c r="HG969" i="26"/>
  <c r="HF969" i="26"/>
  <c r="HE969" i="26"/>
  <c r="HD969" i="26"/>
  <c r="HC969" i="26"/>
  <c r="HB969" i="26"/>
  <c r="HA969" i="26"/>
  <c r="GZ969" i="26"/>
  <c r="GY969" i="26"/>
  <c r="GX969" i="26"/>
  <c r="GW969" i="26"/>
  <c r="GV969" i="26"/>
  <c r="GU969" i="26"/>
  <c r="GT969" i="26"/>
  <c r="GS969" i="26"/>
  <c r="GR969" i="26"/>
  <c r="GQ969" i="26"/>
  <c r="GP969" i="26"/>
  <c r="GO969" i="26"/>
  <c r="GN969" i="26"/>
  <c r="GM969" i="26"/>
  <c r="GL969" i="26"/>
  <c r="GK969" i="26"/>
  <c r="GJ969" i="26"/>
  <c r="GI969" i="26"/>
  <c r="GH969" i="26"/>
  <c r="GG969" i="26"/>
  <c r="GF969" i="26"/>
  <c r="GE969" i="26"/>
  <c r="GD969" i="26"/>
  <c r="GC969" i="26"/>
  <c r="GB969" i="26"/>
  <c r="GA969" i="26"/>
  <c r="FZ969" i="26"/>
  <c r="FY969" i="26"/>
  <c r="FX969" i="26"/>
  <c r="FW969" i="26"/>
  <c r="FV969" i="26"/>
  <c r="FU969" i="26"/>
  <c r="FT969" i="26"/>
  <c r="FS969" i="26"/>
  <c r="FR969" i="26"/>
  <c r="FQ969" i="26"/>
  <c r="FP969" i="26"/>
  <c r="FO969" i="26"/>
  <c r="FN969" i="26"/>
  <c r="FM969" i="26"/>
  <c r="FL969" i="26"/>
  <c r="FK969" i="26"/>
  <c r="FJ969" i="26"/>
  <c r="FI969" i="26"/>
  <c r="FH969" i="26"/>
  <c r="FG969" i="26"/>
  <c r="FF969" i="26"/>
  <c r="FE969" i="26"/>
  <c r="FD969" i="26"/>
  <c r="FC969" i="26"/>
  <c r="FB969" i="26"/>
  <c r="FA969" i="26"/>
  <c r="EZ969" i="26"/>
  <c r="EY969" i="26"/>
  <c r="EX969" i="26"/>
  <c r="EW969" i="26"/>
  <c r="EV969" i="26"/>
  <c r="EU969" i="26"/>
  <c r="ET969" i="26"/>
  <c r="ES969" i="26"/>
  <c r="ER969" i="26"/>
  <c r="EQ969" i="26"/>
  <c r="EP969" i="26"/>
  <c r="EO969" i="26"/>
  <c r="EN969" i="26"/>
  <c r="EM969" i="26"/>
  <c r="EL969" i="26"/>
  <c r="EK969" i="26"/>
  <c r="EJ969" i="26"/>
  <c r="EI969" i="26"/>
  <c r="EH969" i="26"/>
  <c r="EG969" i="26"/>
  <c r="EF969" i="26"/>
  <c r="EE969" i="26"/>
  <c r="ED969" i="26"/>
  <c r="EC969" i="26"/>
  <c r="EB969" i="26"/>
  <c r="EA969" i="26"/>
  <c r="DZ969" i="26"/>
  <c r="DY969" i="26"/>
  <c r="DX969" i="26"/>
  <c r="DW969" i="26"/>
  <c r="DV969" i="26"/>
  <c r="DU969" i="26"/>
  <c r="DT969" i="26"/>
  <c r="DS969" i="26"/>
  <c r="DR969" i="26"/>
  <c r="DQ969" i="26"/>
  <c r="DP969" i="26"/>
  <c r="DO969" i="26"/>
  <c r="DN969" i="26"/>
  <c r="DM969" i="26"/>
  <c r="DL969" i="26"/>
  <c r="DK969" i="26"/>
  <c r="DJ969" i="26"/>
  <c r="DI969" i="26"/>
  <c r="DH969" i="26"/>
  <c r="DG969" i="26"/>
  <c r="DF969" i="26"/>
  <c r="DE969" i="26"/>
  <c r="DD969" i="26"/>
  <c r="DC969" i="26"/>
  <c r="DB969" i="26"/>
  <c r="DA969" i="26"/>
  <c r="CZ969" i="26"/>
  <c r="CY969" i="26"/>
  <c r="CX969" i="26"/>
  <c r="CW969" i="26"/>
  <c r="CV969" i="26"/>
  <c r="CU969" i="26"/>
  <c r="CT969" i="26"/>
  <c r="CS969" i="26"/>
  <c r="CR969" i="26"/>
  <c r="CQ969" i="26"/>
  <c r="CP969" i="26"/>
  <c r="CO969" i="26"/>
  <c r="CN969" i="26"/>
  <c r="CM969" i="26"/>
  <c r="CL969" i="26"/>
  <c r="CK969" i="26"/>
  <c r="CJ969" i="26"/>
  <c r="CI969" i="26"/>
  <c r="CH969" i="26"/>
  <c r="CG969" i="26"/>
  <c r="CF969" i="26"/>
  <c r="CE969" i="26"/>
  <c r="CD969" i="26"/>
  <c r="CC969" i="26"/>
  <c r="CB969" i="26"/>
  <c r="CA969" i="26"/>
  <c r="BZ969" i="26"/>
  <c r="BY969" i="26"/>
  <c r="BX969" i="26"/>
  <c r="BW969" i="26"/>
  <c r="BV969" i="26"/>
  <c r="BU969" i="26"/>
  <c r="BT969" i="26"/>
  <c r="BS969" i="26"/>
  <c r="BR969" i="26"/>
  <c r="BQ969" i="26"/>
  <c r="BP969" i="26"/>
  <c r="BO969" i="26"/>
  <c r="BN969" i="26"/>
  <c r="BM969" i="26"/>
  <c r="BL969" i="26"/>
  <c r="BK969" i="26"/>
  <c r="BJ969" i="26"/>
  <c r="BI969" i="26"/>
  <c r="BH969" i="26"/>
  <c r="BG969" i="26"/>
  <c r="BF969" i="26"/>
  <c r="BE969" i="26"/>
  <c r="BD969" i="26"/>
  <c r="BC969" i="26"/>
  <c r="BB969" i="26"/>
  <c r="BA969" i="26"/>
  <c r="AZ969" i="26"/>
  <c r="AY969" i="26"/>
  <c r="AX969" i="26"/>
  <c r="AW969" i="26"/>
  <c r="AV969" i="26"/>
  <c r="AU969" i="26"/>
  <c r="AT969" i="26"/>
  <c r="AS969" i="26"/>
  <c r="AR969" i="26"/>
  <c r="AQ969" i="26"/>
  <c r="AP969" i="26"/>
  <c r="AO969" i="26"/>
  <c r="AN969" i="26"/>
  <c r="AM969" i="26"/>
  <c r="AL969" i="26"/>
  <c r="AK969" i="26"/>
  <c r="AJ969" i="26"/>
  <c r="AI969" i="26"/>
  <c r="AH969" i="26"/>
  <c r="AG969" i="26"/>
  <c r="AF969" i="26"/>
  <c r="AE969" i="26"/>
  <c r="AD969" i="26"/>
  <c r="AC969" i="26"/>
  <c r="AB969" i="26"/>
  <c r="AA969" i="26"/>
  <c r="Z969" i="26"/>
  <c r="Y969" i="26"/>
  <c r="X969" i="26"/>
  <c r="W969" i="26"/>
  <c r="V969" i="26"/>
  <c r="U969" i="26"/>
  <c r="T969" i="26"/>
  <c r="S969" i="26"/>
  <c r="R969" i="26"/>
  <c r="Q969" i="26"/>
  <c r="P969" i="26"/>
  <c r="O969" i="26"/>
  <c r="N969" i="26"/>
  <c r="M969" i="26"/>
  <c r="L969" i="26"/>
  <c r="K969" i="26"/>
  <c r="J969" i="26"/>
  <c r="I969" i="26"/>
  <c r="H969" i="26"/>
  <c r="G969" i="26"/>
  <c r="F969" i="26"/>
  <c r="E969" i="26"/>
  <c r="D969" i="26"/>
  <c r="IE968" i="26" a="1"/>
  <c r="IE968" i="26" s="1"/>
  <c r="ID968" i="26" a="1"/>
  <c r="ID968" i="26" s="1"/>
  <c r="IC968" i="26" a="1"/>
  <c r="IC968" i="26" s="1"/>
  <c r="IB968" i="26" a="1"/>
  <c r="IB968" i="26" s="1"/>
  <c r="IA968" i="26" a="1"/>
  <c r="IA968" i="26" s="1"/>
  <c r="HZ968" i="26" a="1"/>
  <c r="HZ968" i="26" s="1"/>
  <c r="HY968" i="26" a="1"/>
  <c r="HY968" i="26" s="1"/>
  <c r="HX968" i="26" a="1"/>
  <c r="HX968" i="26" s="1"/>
  <c r="HW968" i="26" a="1"/>
  <c r="HW968" i="26" s="1"/>
  <c r="HV968" i="26" a="1"/>
  <c r="HV968" i="26" s="1"/>
  <c r="HU968" i="26" a="1"/>
  <c r="HU968" i="26" s="1"/>
  <c r="HT968" i="26" a="1"/>
  <c r="HT968" i="26" s="1"/>
  <c r="HS968" i="26" a="1"/>
  <c r="HS968" i="26" s="1"/>
  <c r="HR968" i="26" a="1"/>
  <c r="HR968" i="26" s="1"/>
  <c r="HQ968" i="26" a="1"/>
  <c r="HQ968" i="26" s="1"/>
  <c r="HP968" i="26" a="1"/>
  <c r="HP968" i="26" s="1"/>
  <c r="HO968" i="26" a="1"/>
  <c r="HO968" i="26" s="1"/>
  <c r="HN968" i="26" a="1"/>
  <c r="HN968" i="26" s="1"/>
  <c r="HM968" i="26" a="1"/>
  <c r="HM968" i="26" s="1"/>
  <c r="HL968" i="26" a="1"/>
  <c r="HL968" i="26" s="1"/>
  <c r="HK968" i="26" a="1"/>
  <c r="HK968" i="26" s="1"/>
  <c r="HJ968" i="26" a="1"/>
  <c r="HJ968" i="26" s="1"/>
  <c r="HI968" i="26" a="1"/>
  <c r="HI968" i="26" s="1"/>
  <c r="HH968" i="26" a="1"/>
  <c r="HH968" i="26" s="1"/>
  <c r="HG968" i="26" a="1"/>
  <c r="HG968" i="26" s="1"/>
  <c r="HF968" i="26" a="1"/>
  <c r="HF968" i="26" s="1"/>
  <c r="HE968" i="26" a="1"/>
  <c r="HE968" i="26" s="1"/>
  <c r="HD968" i="26" a="1"/>
  <c r="HD968" i="26" s="1"/>
  <c r="HC968" i="26" a="1"/>
  <c r="HC968" i="26" s="1"/>
  <c r="HB968" i="26" a="1"/>
  <c r="HB968" i="26" s="1"/>
  <c r="HA968" i="26" a="1"/>
  <c r="HA968" i="26" s="1"/>
  <c r="GZ968" i="26" a="1"/>
  <c r="GZ968" i="26" s="1"/>
  <c r="GY968" i="26" a="1"/>
  <c r="GY968" i="26" s="1"/>
  <c r="GX968" i="26" a="1"/>
  <c r="GX968" i="26" s="1"/>
  <c r="GW968" i="26" a="1"/>
  <c r="GW968" i="26" s="1"/>
  <c r="GV968" i="26" a="1"/>
  <c r="GV968" i="26" s="1"/>
  <c r="GU968" i="26" a="1"/>
  <c r="GU968" i="26" s="1"/>
  <c r="GT968" i="26" a="1"/>
  <c r="GT968" i="26" s="1"/>
  <c r="GS968" i="26" a="1"/>
  <c r="GS968" i="26" s="1"/>
  <c r="GR968" i="26" a="1"/>
  <c r="GR968" i="26" s="1"/>
  <c r="GQ968" i="26" a="1"/>
  <c r="GQ968" i="26" s="1"/>
  <c r="GP968" i="26" a="1"/>
  <c r="GP968" i="26" s="1"/>
  <c r="GO968" i="26" a="1"/>
  <c r="GO968" i="26" s="1"/>
  <c r="GN968" i="26" a="1"/>
  <c r="GN968" i="26" s="1"/>
  <c r="GM968" i="26" a="1"/>
  <c r="GM968" i="26" s="1"/>
  <c r="GL968" i="26" a="1"/>
  <c r="GL968" i="26" s="1"/>
  <c r="GK968" i="26" a="1"/>
  <c r="GK968" i="26" s="1"/>
  <c r="GJ968" i="26" a="1"/>
  <c r="GJ968" i="26" s="1"/>
  <c r="GI968" i="26" a="1"/>
  <c r="GI968" i="26" s="1"/>
  <c r="GH968" i="26" a="1"/>
  <c r="GH968" i="26" s="1"/>
  <c r="GG968" i="26" a="1"/>
  <c r="GG968" i="26" s="1"/>
  <c r="GF968" i="26" a="1"/>
  <c r="GF968" i="26" s="1"/>
  <c r="GE968" i="26" a="1"/>
  <c r="GE968" i="26" s="1"/>
  <c r="GD968" i="26" a="1"/>
  <c r="GD968" i="26" s="1"/>
  <c r="GC968" i="26" a="1"/>
  <c r="GC968" i="26" s="1"/>
  <c r="GB968" i="26" a="1"/>
  <c r="GB968" i="26" s="1"/>
  <c r="GA968" i="26" a="1"/>
  <c r="GA968" i="26" s="1"/>
  <c r="FZ968" i="26" a="1"/>
  <c r="FZ968" i="26" s="1"/>
  <c r="FY968" i="26" a="1"/>
  <c r="FY968" i="26" s="1"/>
  <c r="FX968" i="26" a="1"/>
  <c r="FX968" i="26" s="1"/>
  <c r="FW968" i="26" a="1"/>
  <c r="FW968" i="26" s="1"/>
  <c r="FV968" i="26" a="1"/>
  <c r="FV968" i="26" s="1"/>
  <c r="FU968" i="26" a="1"/>
  <c r="FU968" i="26" s="1"/>
  <c r="FT968" i="26" a="1"/>
  <c r="FT968" i="26" s="1"/>
  <c r="FS968" i="26" a="1"/>
  <c r="FS968" i="26" s="1"/>
  <c r="FR968" i="26" a="1"/>
  <c r="FR968" i="26" s="1"/>
  <c r="FQ968" i="26" a="1"/>
  <c r="FQ968" i="26" s="1"/>
  <c r="FP968" i="26" a="1"/>
  <c r="FP968" i="26" s="1"/>
  <c r="FO968" i="26"/>
  <c r="FO968" i="26" a="1"/>
  <c r="FN968" i="26" a="1"/>
  <c r="FN968" i="26" s="1"/>
  <c r="FM968" i="26" a="1"/>
  <c r="FM968" i="26" s="1"/>
  <c r="FL968" i="26" a="1"/>
  <c r="FL968" i="26" s="1"/>
  <c r="FK968" i="26" a="1"/>
  <c r="FK968" i="26" s="1"/>
  <c r="FJ968" i="26" a="1"/>
  <c r="FJ968" i="26" s="1"/>
  <c r="FI968" i="26" a="1"/>
  <c r="FI968" i="26" s="1"/>
  <c r="FH968" i="26" a="1"/>
  <c r="FH968" i="26" s="1"/>
  <c r="FG968" i="26" a="1"/>
  <c r="FG968" i="26" s="1"/>
  <c r="FF968" i="26" a="1"/>
  <c r="FF968" i="26" s="1"/>
  <c r="FE968" i="26" a="1"/>
  <c r="FE968" i="26" s="1"/>
  <c r="FD968" i="26" a="1"/>
  <c r="FD968" i="26" s="1"/>
  <c r="FC968" i="26" a="1"/>
  <c r="FC968" i="26" s="1"/>
  <c r="FB968" i="26" a="1"/>
  <c r="FB968" i="26" s="1"/>
  <c r="FA968" i="26" a="1"/>
  <c r="FA968" i="26" s="1"/>
  <c r="EZ968" i="26" a="1"/>
  <c r="EZ968" i="26" s="1"/>
  <c r="EY968" i="26" a="1"/>
  <c r="EY968" i="26" s="1"/>
  <c r="EX968" i="26" a="1"/>
  <c r="EX968" i="26" s="1"/>
  <c r="EW968" i="26" a="1"/>
  <c r="EW968" i="26" s="1"/>
  <c r="EV968" i="26" a="1"/>
  <c r="EV968" i="26" s="1"/>
  <c r="EU968" i="26" a="1"/>
  <c r="EU968" i="26" s="1"/>
  <c r="ET968" i="26" a="1"/>
  <c r="ET968" i="26" s="1"/>
  <c r="ES968" i="26" a="1"/>
  <c r="ES968" i="26" s="1"/>
  <c r="ER968" i="26" a="1"/>
  <c r="ER968" i="26" s="1"/>
  <c r="EQ968" i="26" a="1"/>
  <c r="EQ968" i="26" s="1"/>
  <c r="EP968" i="26" a="1"/>
  <c r="EP968" i="26" s="1"/>
  <c r="EO968" i="26" a="1"/>
  <c r="EO968" i="26" s="1"/>
  <c r="EN968" i="26" a="1"/>
  <c r="EN968" i="26" s="1"/>
  <c r="EM968" i="26" a="1"/>
  <c r="EM968" i="26" s="1"/>
  <c r="EL968" i="26" a="1"/>
  <c r="EL968" i="26" s="1"/>
  <c r="EK968" i="26" a="1"/>
  <c r="EK968" i="26" s="1"/>
  <c r="EJ968" i="26" a="1"/>
  <c r="EJ968" i="26" s="1"/>
  <c r="EI968" i="26" a="1"/>
  <c r="EI968" i="26" s="1"/>
  <c r="EH968" i="26" a="1"/>
  <c r="EH968" i="26" s="1"/>
  <c r="EG968" i="26" a="1"/>
  <c r="EG968" i="26" s="1"/>
  <c r="EF968" i="26" a="1"/>
  <c r="EF968" i="26" s="1"/>
  <c r="EE968" i="26" a="1"/>
  <c r="EE968" i="26" s="1"/>
  <c r="ED968" i="26" a="1"/>
  <c r="ED968" i="26" s="1"/>
  <c r="EC968" i="26" a="1"/>
  <c r="EC968" i="26" s="1"/>
  <c r="EB968" i="26" a="1"/>
  <c r="EB968" i="26" s="1"/>
  <c r="EA968" i="26" a="1"/>
  <c r="EA968" i="26" s="1"/>
  <c r="DZ968" i="26" a="1"/>
  <c r="DZ968" i="26" s="1"/>
  <c r="DY968" i="26" a="1"/>
  <c r="DY968" i="26" s="1"/>
  <c r="DX968" i="26" a="1"/>
  <c r="DX968" i="26" s="1"/>
  <c r="DW968" i="26" a="1"/>
  <c r="DW968" i="26" s="1"/>
  <c r="DV968" i="26" a="1"/>
  <c r="DV968" i="26" s="1"/>
  <c r="DU968" i="26" a="1"/>
  <c r="DU968" i="26" s="1"/>
  <c r="DT968" i="26" a="1"/>
  <c r="DT968" i="26" s="1"/>
  <c r="DS968" i="26" a="1"/>
  <c r="DS968" i="26" s="1"/>
  <c r="DR968" i="26" a="1"/>
  <c r="DR968" i="26" s="1"/>
  <c r="DQ968" i="26" a="1"/>
  <c r="DQ968" i="26" s="1"/>
  <c r="DP968" i="26" a="1"/>
  <c r="DP968" i="26" s="1"/>
  <c r="DO968" i="26" a="1"/>
  <c r="DO968" i="26" s="1"/>
  <c r="DN968" i="26" a="1"/>
  <c r="DN968" i="26" s="1"/>
  <c r="DM968" i="26" a="1"/>
  <c r="DM968" i="26" s="1"/>
  <c r="DL968" i="26" a="1"/>
  <c r="DL968" i="26" s="1"/>
  <c r="DK968" i="26" a="1"/>
  <c r="DK968" i="26" s="1"/>
  <c r="DJ968" i="26" a="1"/>
  <c r="DJ968" i="26" s="1"/>
  <c r="DI968" i="26" a="1"/>
  <c r="DI968" i="26" s="1"/>
  <c r="DH968" i="26" a="1"/>
  <c r="DH968" i="26" s="1"/>
  <c r="DG968" i="26" a="1"/>
  <c r="DG968" i="26" s="1"/>
  <c r="DF968" i="26" a="1"/>
  <c r="DF968" i="26" s="1"/>
  <c r="DE968" i="26" a="1"/>
  <c r="DE968" i="26" s="1"/>
  <c r="DD968" i="26" a="1"/>
  <c r="DD968" i="26" s="1"/>
  <c r="DC968" i="26" a="1"/>
  <c r="DC968" i="26" s="1"/>
  <c r="DB968" i="26" a="1"/>
  <c r="DB968" i="26" s="1"/>
  <c r="DA968" i="26" a="1"/>
  <c r="DA968" i="26" s="1"/>
  <c r="CZ968" i="26" a="1"/>
  <c r="CZ968" i="26" s="1"/>
  <c r="CY968" i="26" a="1"/>
  <c r="CY968" i="26" s="1"/>
  <c r="CX968" i="26" a="1"/>
  <c r="CX968" i="26" s="1"/>
  <c r="CW968" i="26" a="1"/>
  <c r="CW968" i="26" s="1"/>
  <c r="CV968" i="26" a="1"/>
  <c r="CV968" i="26" s="1"/>
  <c r="CU968" i="26" a="1"/>
  <c r="CU968" i="26" s="1"/>
  <c r="CT968" i="26" a="1"/>
  <c r="CT968" i="26" s="1"/>
  <c r="CS968" i="26" a="1"/>
  <c r="CS968" i="26" s="1"/>
  <c r="CR968" i="26" a="1"/>
  <c r="CR968" i="26" s="1"/>
  <c r="CQ968" i="26" a="1"/>
  <c r="CQ968" i="26" s="1"/>
  <c r="CP968" i="26" a="1"/>
  <c r="CP968" i="26" s="1"/>
  <c r="CO968" i="26" a="1"/>
  <c r="CO968" i="26" s="1"/>
  <c r="CN968" i="26" a="1"/>
  <c r="CN968" i="26" s="1"/>
  <c r="CM968" i="26" a="1"/>
  <c r="CM968" i="26" s="1"/>
  <c r="CL968" i="26" a="1"/>
  <c r="CL968" i="26" s="1"/>
  <c r="CK968" i="26" a="1"/>
  <c r="CK968" i="26" s="1"/>
  <c r="CJ968" i="26" a="1"/>
  <c r="CJ968" i="26" s="1"/>
  <c r="CI968" i="26" a="1"/>
  <c r="CI968" i="26" s="1"/>
  <c r="CH968" i="26" a="1"/>
  <c r="CH968" i="26" s="1"/>
  <c r="CG968" i="26" a="1"/>
  <c r="CG968" i="26" s="1"/>
  <c r="CF968" i="26" a="1"/>
  <c r="CF968" i="26" s="1"/>
  <c r="CE968" i="26" a="1"/>
  <c r="CE968" i="26" s="1"/>
  <c r="CD968" i="26" a="1"/>
  <c r="CD968" i="26" s="1"/>
  <c r="CC968" i="26" a="1"/>
  <c r="CC968" i="26" s="1"/>
  <c r="CB968" i="26" a="1"/>
  <c r="CB968" i="26" s="1"/>
  <c r="CA968" i="26" a="1"/>
  <c r="CA968" i="26" s="1"/>
  <c r="BZ968" i="26" a="1"/>
  <c r="BZ968" i="26" s="1"/>
  <c r="BY968" i="26" a="1"/>
  <c r="BY968" i="26" s="1"/>
  <c r="BX968" i="26" a="1"/>
  <c r="BX968" i="26" s="1"/>
  <c r="BW968" i="26" a="1"/>
  <c r="BW968" i="26" s="1"/>
  <c r="BV968" i="26" a="1"/>
  <c r="BV968" i="26" s="1"/>
  <c r="BU968" i="26" a="1"/>
  <c r="BU968" i="26" s="1"/>
  <c r="BT968" i="26" a="1"/>
  <c r="BT968" i="26" s="1"/>
  <c r="BS968" i="26" a="1"/>
  <c r="BS968" i="26" s="1"/>
  <c r="BR968" i="26" a="1"/>
  <c r="BR968" i="26" s="1"/>
  <c r="BQ968" i="26" a="1"/>
  <c r="BQ968" i="26" s="1"/>
  <c r="BP968" i="26" a="1"/>
  <c r="BP968" i="26" s="1"/>
  <c r="BO968" i="26" a="1"/>
  <c r="BO968" i="26" s="1"/>
  <c r="BN968" i="26" a="1"/>
  <c r="BN968" i="26" s="1"/>
  <c r="BM968" i="26" a="1"/>
  <c r="BM968" i="26" s="1"/>
  <c r="BL968" i="26" a="1"/>
  <c r="BL968" i="26" s="1"/>
  <c r="BK968" i="26" a="1"/>
  <c r="BK968" i="26" s="1"/>
  <c r="BJ968" i="26" a="1"/>
  <c r="BJ968" i="26" s="1"/>
  <c r="BI968" i="26" a="1"/>
  <c r="BI968" i="26" s="1"/>
  <c r="BH968" i="26" a="1"/>
  <c r="BH968" i="26" s="1"/>
  <c r="BG968" i="26" a="1"/>
  <c r="BG968" i="26" s="1"/>
  <c r="BF968" i="26" a="1"/>
  <c r="BF968" i="26" s="1"/>
  <c r="BE968" i="26" a="1"/>
  <c r="BE968" i="26" s="1"/>
  <c r="BD968" i="26" a="1"/>
  <c r="BD968" i="26" s="1"/>
  <c r="BC968" i="26" a="1"/>
  <c r="BC968" i="26" s="1"/>
  <c r="BB968" i="26" a="1"/>
  <c r="BB968" i="26" s="1"/>
  <c r="BA968" i="26" a="1"/>
  <c r="BA968" i="26" s="1"/>
  <c r="AZ968" i="26" a="1"/>
  <c r="AZ968" i="26" s="1"/>
  <c r="AY968" i="26" a="1"/>
  <c r="AY968" i="26" s="1"/>
  <c r="AX968" i="26" a="1"/>
  <c r="AX968" i="26" s="1"/>
  <c r="AW968" i="26" a="1"/>
  <c r="AW968" i="26" s="1"/>
  <c r="AV968" i="26" a="1"/>
  <c r="AV968" i="26" s="1"/>
  <c r="AU968" i="26" a="1"/>
  <c r="AU968" i="26" s="1"/>
  <c r="AT968" i="26" a="1"/>
  <c r="AT968" i="26" s="1"/>
  <c r="AS968" i="26" a="1"/>
  <c r="AS968" i="26" s="1"/>
  <c r="AR968" i="26" a="1"/>
  <c r="AR968" i="26" s="1"/>
  <c r="AQ968" i="26" a="1"/>
  <c r="AQ968" i="26" s="1"/>
  <c r="AP968" i="26" a="1"/>
  <c r="AP968" i="26" s="1"/>
  <c r="AO968" i="26" a="1"/>
  <c r="AO968" i="26" s="1"/>
  <c r="AN968" i="26" a="1"/>
  <c r="AN968" i="26" s="1"/>
  <c r="AM968" i="26" a="1"/>
  <c r="AM968" i="26" s="1"/>
  <c r="AL968" i="26" a="1"/>
  <c r="AL968" i="26" s="1"/>
  <c r="AK968" i="26" a="1"/>
  <c r="AK968" i="26" s="1"/>
  <c r="AJ968" i="26" a="1"/>
  <c r="AJ968" i="26" s="1"/>
  <c r="AI968" i="26" a="1"/>
  <c r="AI968" i="26" s="1"/>
  <c r="AH968" i="26" a="1"/>
  <c r="AH968" i="26" s="1"/>
  <c r="AG968" i="26" a="1"/>
  <c r="AG968" i="26" s="1"/>
  <c r="AF968" i="26" a="1"/>
  <c r="AF968" i="26" s="1"/>
  <c r="AE968" i="26" a="1"/>
  <c r="AE968" i="26" s="1"/>
  <c r="AD968" i="26" a="1"/>
  <c r="AD968" i="26" s="1"/>
  <c r="AC968" i="26" a="1"/>
  <c r="AC968" i="26" s="1"/>
  <c r="AB968" i="26" a="1"/>
  <c r="AB968" i="26" s="1"/>
  <c r="AA968" i="26" a="1"/>
  <c r="AA968" i="26" s="1"/>
  <c r="Z968" i="26" a="1"/>
  <c r="Z968" i="26" s="1"/>
  <c r="Y968" i="26" a="1"/>
  <c r="Y968" i="26" s="1"/>
  <c r="X968" i="26" a="1"/>
  <c r="X968" i="26" s="1"/>
  <c r="W968" i="26" a="1"/>
  <c r="W968" i="26" s="1"/>
  <c r="V968" i="26" a="1"/>
  <c r="V968" i="26" s="1"/>
  <c r="U968" i="26" a="1"/>
  <c r="U968" i="26" s="1"/>
  <c r="T968" i="26" a="1"/>
  <c r="T968" i="26" s="1"/>
  <c r="S968" i="26" a="1"/>
  <c r="S968" i="26" s="1"/>
  <c r="R968" i="26" a="1"/>
  <c r="R968" i="26" s="1"/>
  <c r="Q968" i="26" a="1"/>
  <c r="Q968" i="26" s="1"/>
  <c r="P968" i="26" a="1"/>
  <c r="P968" i="26" s="1"/>
  <c r="O968" i="26" a="1"/>
  <c r="O968" i="26" s="1"/>
  <c r="N968" i="26" a="1"/>
  <c r="N968" i="26" s="1"/>
  <c r="M968" i="26" a="1"/>
  <c r="M968" i="26" s="1"/>
  <c r="L968" i="26" a="1"/>
  <c r="L968" i="26" s="1"/>
  <c r="K968" i="26" a="1"/>
  <c r="K968" i="26" s="1"/>
  <c r="J968" i="26" a="1"/>
  <c r="J968" i="26" s="1"/>
  <c r="I968" i="26" a="1"/>
  <c r="I968" i="26" s="1"/>
  <c r="H968" i="26" a="1"/>
  <c r="H968" i="26" s="1"/>
  <c r="G968" i="26" a="1"/>
  <c r="G968" i="26" s="1"/>
  <c r="F968" i="26" a="1"/>
  <c r="F968" i="26" s="1"/>
  <c r="E968" i="26" a="1"/>
  <c r="E968" i="26" s="1"/>
  <c r="D968" i="26" a="1"/>
  <c r="D968" i="26" s="1"/>
  <c r="IE967" i="26" a="1"/>
  <c r="IE967" i="26" s="1"/>
  <c r="ID967" i="26" a="1"/>
  <c r="ID967" i="26" s="1"/>
  <c r="IC967" i="26" a="1"/>
  <c r="IC967" i="26" s="1"/>
  <c r="IB967" i="26" a="1"/>
  <c r="IB967" i="26" s="1"/>
  <c r="IA967" i="26" a="1"/>
  <c r="IA967" i="26" s="1"/>
  <c r="HZ967" i="26" a="1"/>
  <c r="HZ967" i="26" s="1"/>
  <c r="HY967" i="26" a="1"/>
  <c r="HY967" i="26" s="1"/>
  <c r="HX967" i="26" a="1"/>
  <c r="HX967" i="26" s="1"/>
  <c r="HW967" i="26" a="1"/>
  <c r="HW967" i="26" s="1"/>
  <c r="HV967" i="26" a="1"/>
  <c r="HV967" i="26" s="1"/>
  <c r="HU967" i="26" a="1"/>
  <c r="HU967" i="26" s="1"/>
  <c r="HT967" i="26" a="1"/>
  <c r="HT967" i="26" s="1"/>
  <c r="HS967" i="26" a="1"/>
  <c r="HS967" i="26" s="1"/>
  <c r="HR967" i="26" a="1"/>
  <c r="HR967" i="26" s="1"/>
  <c r="HQ967" i="26" a="1"/>
  <c r="HQ967" i="26" s="1"/>
  <c r="HP967" i="26" a="1"/>
  <c r="HP967" i="26" s="1"/>
  <c r="HO967" i="26" a="1"/>
  <c r="HO967" i="26" s="1"/>
  <c r="HN967" i="26" a="1"/>
  <c r="HN967" i="26" s="1"/>
  <c r="HM967" i="26" a="1"/>
  <c r="HM967" i="26" s="1"/>
  <c r="HL967" i="26" a="1"/>
  <c r="HL967" i="26" s="1"/>
  <c r="HK967" i="26" a="1"/>
  <c r="HK967" i="26" s="1"/>
  <c r="HJ967" i="26" a="1"/>
  <c r="HJ967" i="26" s="1"/>
  <c r="HI967" i="26" a="1"/>
  <c r="HI967" i="26" s="1"/>
  <c r="HH967" i="26" a="1"/>
  <c r="HH967" i="26" s="1"/>
  <c r="HG967" i="26" a="1"/>
  <c r="HG967" i="26" s="1"/>
  <c r="HF967" i="26" a="1"/>
  <c r="HF967" i="26" s="1"/>
  <c r="HE967" i="26" a="1"/>
  <c r="HE967" i="26" s="1"/>
  <c r="HD967" i="26" a="1"/>
  <c r="HD967" i="26" s="1"/>
  <c r="HC967" i="26" a="1"/>
  <c r="HC967" i="26" s="1"/>
  <c r="HB967" i="26" a="1"/>
  <c r="HB967" i="26" s="1"/>
  <c r="HA967" i="26" a="1"/>
  <c r="HA967" i="26" s="1"/>
  <c r="GZ967" i="26" a="1"/>
  <c r="GZ967" i="26" s="1"/>
  <c r="GY967" i="26" a="1"/>
  <c r="GY967" i="26" s="1"/>
  <c r="GX967" i="26" a="1"/>
  <c r="GX967" i="26" s="1"/>
  <c r="GW967" i="26" a="1"/>
  <c r="GW967" i="26" s="1"/>
  <c r="GV967" i="26" a="1"/>
  <c r="GV967" i="26" s="1"/>
  <c r="GU967" i="26" a="1"/>
  <c r="GU967" i="26" s="1"/>
  <c r="GT967" i="26" a="1"/>
  <c r="GT967" i="26" s="1"/>
  <c r="GS967" i="26" a="1"/>
  <c r="GS967" i="26" s="1"/>
  <c r="GR967" i="26" a="1"/>
  <c r="GR967" i="26" s="1"/>
  <c r="GQ967" i="26" a="1"/>
  <c r="GQ967" i="26" s="1"/>
  <c r="GP967" i="26" a="1"/>
  <c r="GP967" i="26" s="1"/>
  <c r="GO967" i="26" a="1"/>
  <c r="GO967" i="26" s="1"/>
  <c r="GN967" i="26" a="1"/>
  <c r="GN967" i="26" s="1"/>
  <c r="GM967" i="26" a="1"/>
  <c r="GM967" i="26" s="1"/>
  <c r="GL967" i="26" a="1"/>
  <c r="GL967" i="26" s="1"/>
  <c r="GK967" i="26" a="1"/>
  <c r="GK967" i="26" s="1"/>
  <c r="GJ967" i="26" a="1"/>
  <c r="GJ967" i="26" s="1"/>
  <c r="GI967" i="26" a="1"/>
  <c r="GI967" i="26" s="1"/>
  <c r="GH967" i="26" a="1"/>
  <c r="GH967" i="26" s="1"/>
  <c r="GG967" i="26" a="1"/>
  <c r="GG967" i="26" s="1"/>
  <c r="GF967" i="26" a="1"/>
  <c r="GF967" i="26" s="1"/>
  <c r="GE967" i="26" a="1"/>
  <c r="GE967" i="26" s="1"/>
  <c r="GD967" i="26" a="1"/>
  <c r="GD967" i="26" s="1"/>
  <c r="GC967" i="26" a="1"/>
  <c r="GC967" i="26" s="1"/>
  <c r="GB967" i="26" a="1"/>
  <c r="GB967" i="26" s="1"/>
  <c r="GA967" i="26" a="1"/>
  <c r="GA967" i="26" s="1"/>
  <c r="FZ967" i="26" a="1"/>
  <c r="FZ967" i="26" s="1"/>
  <c r="FY967" i="26" a="1"/>
  <c r="FY967" i="26" s="1"/>
  <c r="FX967" i="26" a="1"/>
  <c r="FX967" i="26" s="1"/>
  <c r="FW967" i="26" a="1"/>
  <c r="FW967" i="26" s="1"/>
  <c r="FV967" i="26" a="1"/>
  <c r="FV967" i="26" s="1"/>
  <c r="FU967" i="26" a="1"/>
  <c r="FU967" i="26" s="1"/>
  <c r="FT967" i="26" a="1"/>
  <c r="FT967" i="26" s="1"/>
  <c r="FS967" i="26" a="1"/>
  <c r="FS967" i="26" s="1"/>
  <c r="FR967" i="26" a="1"/>
  <c r="FR967" i="26" s="1"/>
  <c r="FQ967" i="26" a="1"/>
  <c r="FQ967" i="26" s="1"/>
  <c r="FP967" i="26" a="1"/>
  <c r="FP967" i="26" s="1"/>
  <c r="FO967" i="26" a="1"/>
  <c r="FO967" i="26" s="1"/>
  <c r="FN967" i="26" a="1"/>
  <c r="FN967" i="26" s="1"/>
  <c r="FM967" i="26" a="1"/>
  <c r="FM967" i="26" s="1"/>
  <c r="FL967" i="26" a="1"/>
  <c r="FL967" i="26" s="1"/>
  <c r="FK967" i="26" a="1"/>
  <c r="FK967" i="26" s="1"/>
  <c r="FJ967" i="26" a="1"/>
  <c r="FJ967" i="26" s="1"/>
  <c r="FI967" i="26" a="1"/>
  <c r="FI967" i="26" s="1"/>
  <c r="FH967" i="26" a="1"/>
  <c r="FH967" i="26" s="1"/>
  <c r="FG967" i="26" a="1"/>
  <c r="FG967" i="26" s="1"/>
  <c r="FF967" i="26" a="1"/>
  <c r="FF967" i="26" s="1"/>
  <c r="FE967" i="26" a="1"/>
  <c r="FE967" i="26" s="1"/>
  <c r="FD967" i="26" a="1"/>
  <c r="FD967" i="26" s="1"/>
  <c r="FC967" i="26" a="1"/>
  <c r="FC967" i="26" s="1"/>
  <c r="FB967" i="26" a="1"/>
  <c r="FB967" i="26" s="1"/>
  <c r="FA967" i="26" a="1"/>
  <c r="FA967" i="26" s="1"/>
  <c r="EZ967" i="26" a="1"/>
  <c r="EZ967" i="26" s="1"/>
  <c r="EY967" i="26" a="1"/>
  <c r="EY967" i="26" s="1"/>
  <c r="EX967" i="26" a="1"/>
  <c r="EX967" i="26" s="1"/>
  <c r="EW967" i="26" a="1"/>
  <c r="EW967" i="26" s="1"/>
  <c r="EV967" i="26" a="1"/>
  <c r="EV967" i="26" s="1"/>
  <c r="EU967" i="26" a="1"/>
  <c r="EU967" i="26" s="1"/>
  <c r="ET967" i="26" a="1"/>
  <c r="ET967" i="26" s="1"/>
  <c r="ES967" i="26" a="1"/>
  <c r="ES967" i="26" s="1"/>
  <c r="ER967" i="26" a="1"/>
  <c r="ER967" i="26" s="1"/>
  <c r="EQ967" i="26" a="1"/>
  <c r="EQ967" i="26" s="1"/>
  <c r="EP967" i="26" a="1"/>
  <c r="EP967" i="26" s="1"/>
  <c r="EO967" i="26" a="1"/>
  <c r="EO967" i="26" s="1"/>
  <c r="EN967" i="26" a="1"/>
  <c r="EN967" i="26" s="1"/>
  <c r="EM967" i="26" a="1"/>
  <c r="EM967" i="26" s="1"/>
  <c r="EL967" i="26" a="1"/>
  <c r="EL967" i="26" s="1"/>
  <c r="EK967" i="26" a="1"/>
  <c r="EK967" i="26" s="1"/>
  <c r="EJ967" i="26" a="1"/>
  <c r="EJ967" i="26" s="1"/>
  <c r="EI967" i="26" a="1"/>
  <c r="EI967" i="26" s="1"/>
  <c r="EH967" i="26" a="1"/>
  <c r="EH967" i="26" s="1"/>
  <c r="EG967" i="26" a="1"/>
  <c r="EG967" i="26" s="1"/>
  <c r="EF967" i="26" a="1"/>
  <c r="EF967" i="26" s="1"/>
  <c r="EE967" i="26" a="1"/>
  <c r="EE967" i="26" s="1"/>
  <c r="ED967" i="26" a="1"/>
  <c r="ED967" i="26" s="1"/>
  <c r="EC967" i="26" a="1"/>
  <c r="EC967" i="26" s="1"/>
  <c r="EB967" i="26" a="1"/>
  <c r="EB967" i="26" s="1"/>
  <c r="EA967" i="26" a="1"/>
  <c r="EA967" i="26" s="1"/>
  <c r="DZ967" i="26" a="1"/>
  <c r="DZ967" i="26" s="1"/>
  <c r="DY967" i="26" a="1"/>
  <c r="DY967" i="26" s="1"/>
  <c r="DX967" i="26" a="1"/>
  <c r="DX967" i="26" s="1"/>
  <c r="DW967" i="26" a="1"/>
  <c r="DW967" i="26" s="1"/>
  <c r="DV967" i="26" a="1"/>
  <c r="DV967" i="26" s="1"/>
  <c r="DU967" i="26" a="1"/>
  <c r="DU967" i="26" s="1"/>
  <c r="DT967" i="26" a="1"/>
  <c r="DT967" i="26" s="1"/>
  <c r="DS967" i="26" a="1"/>
  <c r="DS967" i="26" s="1"/>
  <c r="DR967" i="26" a="1"/>
  <c r="DR967" i="26" s="1"/>
  <c r="DQ967" i="26" a="1"/>
  <c r="DQ967" i="26" s="1"/>
  <c r="DP967" i="26" a="1"/>
  <c r="DP967" i="26" s="1"/>
  <c r="DO967" i="26" a="1"/>
  <c r="DO967" i="26" s="1"/>
  <c r="DN967" i="26" a="1"/>
  <c r="DN967" i="26" s="1"/>
  <c r="DM967" i="26" a="1"/>
  <c r="DM967" i="26" s="1"/>
  <c r="DL967" i="26" a="1"/>
  <c r="DL967" i="26" s="1"/>
  <c r="DK967" i="26" a="1"/>
  <c r="DK967" i="26" s="1"/>
  <c r="DJ967" i="26" a="1"/>
  <c r="DJ967" i="26" s="1"/>
  <c r="DI967" i="26" a="1"/>
  <c r="DI967" i="26" s="1"/>
  <c r="DH967" i="26" a="1"/>
  <c r="DH967" i="26" s="1"/>
  <c r="DG967" i="26" a="1"/>
  <c r="DG967" i="26" s="1"/>
  <c r="DF967" i="26" a="1"/>
  <c r="DF967" i="26" s="1"/>
  <c r="DE967" i="26" a="1"/>
  <c r="DE967" i="26" s="1"/>
  <c r="DD967" i="26" a="1"/>
  <c r="DD967" i="26" s="1"/>
  <c r="DC967" i="26" a="1"/>
  <c r="DC967" i="26" s="1"/>
  <c r="DB967" i="26" a="1"/>
  <c r="DB967" i="26" s="1"/>
  <c r="DA967" i="26" a="1"/>
  <c r="DA967" i="26" s="1"/>
  <c r="CZ967" i="26" a="1"/>
  <c r="CZ967" i="26" s="1"/>
  <c r="CY967" i="26" a="1"/>
  <c r="CY967" i="26" s="1"/>
  <c r="CX967" i="26" a="1"/>
  <c r="CX967" i="26" s="1"/>
  <c r="CW967" i="26" a="1"/>
  <c r="CW967" i="26" s="1"/>
  <c r="CV967" i="26" a="1"/>
  <c r="CV967" i="26" s="1"/>
  <c r="CU967" i="26" a="1"/>
  <c r="CU967" i="26" s="1"/>
  <c r="CT967" i="26" a="1"/>
  <c r="CT967" i="26" s="1"/>
  <c r="CS967" i="26" a="1"/>
  <c r="CS967" i="26" s="1"/>
  <c r="CR967" i="26" a="1"/>
  <c r="CR967" i="26" s="1"/>
  <c r="CQ967" i="26" a="1"/>
  <c r="CQ967" i="26" s="1"/>
  <c r="CP967" i="26" a="1"/>
  <c r="CP967" i="26" s="1"/>
  <c r="CO967" i="26" a="1"/>
  <c r="CO967" i="26" s="1"/>
  <c r="CN967" i="26" a="1"/>
  <c r="CN967" i="26" s="1"/>
  <c r="CM967" i="26" a="1"/>
  <c r="CM967" i="26" s="1"/>
  <c r="CL967" i="26" a="1"/>
  <c r="CL967" i="26" s="1"/>
  <c r="CK967" i="26" a="1"/>
  <c r="CK967" i="26" s="1"/>
  <c r="CJ967" i="26" a="1"/>
  <c r="CJ967" i="26" s="1"/>
  <c r="CI967" i="26" a="1"/>
  <c r="CI967" i="26" s="1"/>
  <c r="CH967" i="26" a="1"/>
  <c r="CH967" i="26" s="1"/>
  <c r="CG967" i="26" a="1"/>
  <c r="CG967" i="26" s="1"/>
  <c r="CF967" i="26" a="1"/>
  <c r="CF967" i="26" s="1"/>
  <c r="CE967" i="26" a="1"/>
  <c r="CE967" i="26" s="1"/>
  <c r="CD967" i="26" a="1"/>
  <c r="CD967" i="26" s="1"/>
  <c r="CC967" i="26" a="1"/>
  <c r="CC967" i="26" s="1"/>
  <c r="CB967" i="26" a="1"/>
  <c r="CB967" i="26" s="1"/>
  <c r="CA967" i="26" a="1"/>
  <c r="CA967" i="26" s="1"/>
  <c r="BZ967" i="26" a="1"/>
  <c r="BZ967" i="26" s="1"/>
  <c r="BY967" i="26" a="1"/>
  <c r="BY967" i="26" s="1"/>
  <c r="BX967" i="26" a="1"/>
  <c r="BX967" i="26" s="1"/>
  <c r="BW967" i="26" a="1"/>
  <c r="BW967" i="26" s="1"/>
  <c r="BV967" i="26" a="1"/>
  <c r="BV967" i="26" s="1"/>
  <c r="BU967" i="26" a="1"/>
  <c r="BU967" i="26" s="1"/>
  <c r="BT967" i="26" a="1"/>
  <c r="BT967" i="26" s="1"/>
  <c r="BS967" i="26" a="1"/>
  <c r="BS967" i="26" s="1"/>
  <c r="BR967" i="26" a="1"/>
  <c r="BR967" i="26" s="1"/>
  <c r="BQ967" i="26" a="1"/>
  <c r="BQ967" i="26" s="1"/>
  <c r="BP967" i="26" a="1"/>
  <c r="BP967" i="26" s="1"/>
  <c r="BO967" i="26" a="1"/>
  <c r="BO967" i="26" s="1"/>
  <c r="BN967" i="26" a="1"/>
  <c r="BN967" i="26" s="1"/>
  <c r="BM967" i="26" a="1"/>
  <c r="BM967" i="26" s="1"/>
  <c r="BL967" i="26" a="1"/>
  <c r="BL967" i="26" s="1"/>
  <c r="BK967" i="26" a="1"/>
  <c r="BK967" i="26" s="1"/>
  <c r="BJ967" i="26" a="1"/>
  <c r="BJ967" i="26" s="1"/>
  <c r="BI967" i="26" a="1"/>
  <c r="BI967" i="26" s="1"/>
  <c r="BH967" i="26" a="1"/>
  <c r="BH967" i="26" s="1"/>
  <c r="BG967" i="26" a="1"/>
  <c r="BG967" i="26" s="1"/>
  <c r="BF967" i="26" a="1"/>
  <c r="BF967" i="26" s="1"/>
  <c r="BE967" i="26" a="1"/>
  <c r="BE967" i="26" s="1"/>
  <c r="BD967" i="26" a="1"/>
  <c r="BD967" i="26" s="1"/>
  <c r="BC967" i="26" a="1"/>
  <c r="BC967" i="26" s="1"/>
  <c r="BB967" i="26" a="1"/>
  <c r="BB967" i="26" s="1"/>
  <c r="BA967" i="26" a="1"/>
  <c r="BA967" i="26" s="1"/>
  <c r="AZ967" i="26" a="1"/>
  <c r="AZ967" i="26" s="1"/>
  <c r="AY967" i="26" a="1"/>
  <c r="AY967" i="26" s="1"/>
  <c r="AX967" i="26" a="1"/>
  <c r="AX967" i="26" s="1"/>
  <c r="AW967" i="26" a="1"/>
  <c r="AW967" i="26" s="1"/>
  <c r="AV967" i="26" a="1"/>
  <c r="AV967" i="26" s="1"/>
  <c r="AU967" i="26" a="1"/>
  <c r="AU967" i="26" s="1"/>
  <c r="AT967" i="26" a="1"/>
  <c r="AT967" i="26" s="1"/>
  <c r="AS967" i="26" a="1"/>
  <c r="AS967" i="26" s="1"/>
  <c r="AR967" i="26" a="1"/>
  <c r="AR967" i="26" s="1"/>
  <c r="AQ967" i="26" a="1"/>
  <c r="AQ967" i="26" s="1"/>
  <c r="AP967" i="26" a="1"/>
  <c r="AP967" i="26" s="1"/>
  <c r="AO967" i="26" a="1"/>
  <c r="AO967" i="26" s="1"/>
  <c r="AN967" i="26" a="1"/>
  <c r="AN967" i="26" s="1"/>
  <c r="AM967" i="26" a="1"/>
  <c r="AM967" i="26" s="1"/>
  <c r="AL967" i="26" a="1"/>
  <c r="AL967" i="26" s="1"/>
  <c r="AK967" i="26" a="1"/>
  <c r="AK967" i="26" s="1"/>
  <c r="AJ967" i="26" a="1"/>
  <c r="AJ967" i="26" s="1"/>
  <c r="AI967" i="26" a="1"/>
  <c r="AI967" i="26" s="1"/>
  <c r="AH967" i="26" a="1"/>
  <c r="AH967" i="26" s="1"/>
  <c r="AG967" i="26" a="1"/>
  <c r="AG967" i="26" s="1"/>
  <c r="AF967" i="26" a="1"/>
  <c r="AF967" i="26" s="1"/>
  <c r="AE967" i="26" a="1"/>
  <c r="AE967" i="26" s="1"/>
  <c r="AD967" i="26" a="1"/>
  <c r="AD967" i="26" s="1"/>
  <c r="AC967" i="26" a="1"/>
  <c r="AC967" i="26" s="1"/>
  <c r="AB967" i="26" a="1"/>
  <c r="AB967" i="26" s="1"/>
  <c r="AA967" i="26" a="1"/>
  <c r="AA967" i="26" s="1"/>
  <c r="Z967" i="26" a="1"/>
  <c r="Z967" i="26" s="1"/>
  <c r="Y967" i="26" a="1"/>
  <c r="Y967" i="26" s="1"/>
  <c r="X967" i="26" a="1"/>
  <c r="X967" i="26" s="1"/>
  <c r="W967" i="26" a="1"/>
  <c r="W967" i="26" s="1"/>
  <c r="V967" i="26" a="1"/>
  <c r="V967" i="26" s="1"/>
  <c r="U967" i="26" a="1"/>
  <c r="U967" i="26" s="1"/>
  <c r="T967" i="26" a="1"/>
  <c r="T967" i="26" s="1"/>
  <c r="S967" i="26" a="1"/>
  <c r="S967" i="26" s="1"/>
  <c r="R967" i="26" a="1"/>
  <c r="R967" i="26" s="1"/>
  <c r="Q967" i="26" a="1"/>
  <c r="Q967" i="26" s="1"/>
  <c r="P967" i="26" a="1"/>
  <c r="P967" i="26" s="1"/>
  <c r="O967" i="26" a="1"/>
  <c r="O967" i="26" s="1"/>
  <c r="N967" i="26" a="1"/>
  <c r="N967" i="26" s="1"/>
  <c r="M967" i="26" a="1"/>
  <c r="M967" i="26" s="1"/>
  <c r="L967" i="26" a="1"/>
  <c r="L967" i="26" s="1"/>
  <c r="K967" i="26" a="1"/>
  <c r="K967" i="26" s="1"/>
  <c r="J967" i="26" a="1"/>
  <c r="J967" i="26" s="1"/>
  <c r="I967" i="26" a="1"/>
  <c r="I967" i="26" s="1"/>
  <c r="H967" i="26" a="1"/>
  <c r="H967" i="26" s="1"/>
  <c r="G967" i="26" a="1"/>
  <c r="G967" i="26" s="1"/>
  <c r="F967" i="26" a="1"/>
  <c r="F967" i="26" s="1"/>
  <c r="E967" i="26" a="1"/>
  <c r="E967" i="26" s="1"/>
  <c r="D967" i="26" a="1"/>
  <c r="D967" i="26" s="1"/>
  <c r="IE966" i="26"/>
  <c r="ID966" i="26"/>
  <c r="IC966" i="26"/>
  <c r="IB966" i="26"/>
  <c r="IA966" i="26"/>
  <c r="HZ966" i="26"/>
  <c r="HY966" i="26"/>
  <c r="HX966" i="26"/>
  <c r="HW966" i="26"/>
  <c r="HV966" i="26"/>
  <c r="HU966" i="26"/>
  <c r="HT966" i="26"/>
  <c r="HS966" i="26"/>
  <c r="HR966" i="26"/>
  <c r="HQ966" i="26"/>
  <c r="HP966" i="26"/>
  <c r="HO966" i="26"/>
  <c r="HN966" i="26"/>
  <c r="HM966" i="26"/>
  <c r="HL966" i="26"/>
  <c r="HK966" i="26"/>
  <c r="HJ966" i="26"/>
  <c r="HI966" i="26"/>
  <c r="HH966" i="26"/>
  <c r="HG966" i="26"/>
  <c r="HF966" i="26"/>
  <c r="HE966" i="26"/>
  <c r="HD966" i="26"/>
  <c r="HC966" i="26"/>
  <c r="HB966" i="26"/>
  <c r="HA966" i="26"/>
  <c r="GZ966" i="26"/>
  <c r="GY966" i="26"/>
  <c r="GX966" i="26"/>
  <c r="GW966" i="26"/>
  <c r="GV966" i="26"/>
  <c r="GU966" i="26"/>
  <c r="GT966" i="26"/>
  <c r="GS966" i="26"/>
  <c r="GR966" i="26"/>
  <c r="GQ966" i="26"/>
  <c r="GP966" i="26"/>
  <c r="GO966" i="26"/>
  <c r="GN966" i="26"/>
  <c r="GM966" i="26"/>
  <c r="GL966" i="26"/>
  <c r="GK966" i="26"/>
  <c r="GJ966" i="26"/>
  <c r="GI966" i="26"/>
  <c r="GH966" i="26"/>
  <c r="GG966" i="26"/>
  <c r="GF966" i="26"/>
  <c r="GE966" i="26"/>
  <c r="GD966" i="26"/>
  <c r="GC966" i="26"/>
  <c r="GB966" i="26"/>
  <c r="GA966" i="26"/>
  <c r="FZ966" i="26"/>
  <c r="FY966" i="26"/>
  <c r="FX966" i="26"/>
  <c r="FW966" i="26"/>
  <c r="FV966" i="26"/>
  <c r="FU966" i="26"/>
  <c r="FT966" i="26"/>
  <c r="FS966" i="26"/>
  <c r="FR966" i="26"/>
  <c r="FQ966" i="26"/>
  <c r="FP966" i="26"/>
  <c r="FO966" i="26"/>
  <c r="FN966" i="26"/>
  <c r="FM966" i="26"/>
  <c r="FL966" i="26"/>
  <c r="FK966" i="26"/>
  <c r="FJ966" i="26"/>
  <c r="FI966" i="26"/>
  <c r="FH966" i="26"/>
  <c r="FG966" i="26"/>
  <c r="FF966" i="26"/>
  <c r="FE966" i="26"/>
  <c r="FD966" i="26"/>
  <c r="FC966" i="26"/>
  <c r="FB966" i="26"/>
  <c r="FA966" i="26"/>
  <c r="EZ966" i="26"/>
  <c r="EY966" i="26"/>
  <c r="EX966" i="26"/>
  <c r="EW966" i="26"/>
  <c r="EV966" i="26"/>
  <c r="EU966" i="26"/>
  <c r="ET966" i="26"/>
  <c r="ES966" i="26"/>
  <c r="ER966" i="26"/>
  <c r="EQ966" i="26"/>
  <c r="EP966" i="26"/>
  <c r="EO966" i="26"/>
  <c r="EN966" i="26"/>
  <c r="EM966" i="26"/>
  <c r="EL966" i="26"/>
  <c r="EK966" i="26"/>
  <c r="EJ966" i="26"/>
  <c r="EI966" i="26"/>
  <c r="EH966" i="26"/>
  <c r="EG966" i="26"/>
  <c r="EF966" i="26"/>
  <c r="EE966" i="26"/>
  <c r="ED966" i="26"/>
  <c r="EC966" i="26"/>
  <c r="EB966" i="26"/>
  <c r="EA966" i="26"/>
  <c r="DZ966" i="26"/>
  <c r="DY966" i="26"/>
  <c r="DX966" i="26"/>
  <c r="DW966" i="26"/>
  <c r="DV966" i="26"/>
  <c r="DU966" i="26"/>
  <c r="DT966" i="26"/>
  <c r="DS966" i="26"/>
  <c r="DR966" i="26"/>
  <c r="DQ966" i="26"/>
  <c r="DP966" i="26"/>
  <c r="DO966" i="26"/>
  <c r="DN966" i="26"/>
  <c r="DM966" i="26"/>
  <c r="DL966" i="26"/>
  <c r="DK966" i="26"/>
  <c r="DJ966" i="26"/>
  <c r="DI966" i="26"/>
  <c r="DH966" i="26"/>
  <c r="DG966" i="26"/>
  <c r="DF966" i="26"/>
  <c r="DE966" i="26"/>
  <c r="DD966" i="26"/>
  <c r="DC966" i="26"/>
  <c r="DB966" i="26"/>
  <c r="DA966" i="26"/>
  <c r="CZ966" i="26"/>
  <c r="CY966" i="26"/>
  <c r="CX966" i="26"/>
  <c r="CW966" i="26"/>
  <c r="CV966" i="26"/>
  <c r="CU966" i="26"/>
  <c r="CT966" i="26"/>
  <c r="CS966" i="26"/>
  <c r="CR966" i="26"/>
  <c r="CQ966" i="26"/>
  <c r="CP966" i="26"/>
  <c r="CO966" i="26"/>
  <c r="CN966" i="26"/>
  <c r="CM966" i="26"/>
  <c r="CL966" i="26"/>
  <c r="CK966" i="26"/>
  <c r="CJ966" i="26"/>
  <c r="CI966" i="26"/>
  <c r="CH966" i="26"/>
  <c r="CG966" i="26"/>
  <c r="CF966" i="26"/>
  <c r="CE966" i="26"/>
  <c r="CD966" i="26"/>
  <c r="CC966" i="26"/>
  <c r="CB966" i="26"/>
  <c r="CA966" i="26"/>
  <c r="BZ966" i="26"/>
  <c r="BY966" i="26"/>
  <c r="BX966" i="26"/>
  <c r="BW966" i="26"/>
  <c r="BV966" i="26"/>
  <c r="BU966" i="26"/>
  <c r="BT966" i="26"/>
  <c r="BS966" i="26"/>
  <c r="BR966" i="26"/>
  <c r="BQ966" i="26"/>
  <c r="BP966" i="26"/>
  <c r="BO966" i="26"/>
  <c r="BN966" i="26"/>
  <c r="BM966" i="26"/>
  <c r="BL966" i="26"/>
  <c r="BK966" i="26"/>
  <c r="BJ966" i="26"/>
  <c r="BI966" i="26"/>
  <c r="BH966" i="26"/>
  <c r="BG966" i="26"/>
  <c r="BF966" i="26"/>
  <c r="BE966" i="26"/>
  <c r="BD966" i="26"/>
  <c r="BC966" i="26"/>
  <c r="BB966" i="26"/>
  <c r="BA966" i="26"/>
  <c r="AZ966" i="26"/>
  <c r="AY966" i="26"/>
  <c r="AX966" i="26"/>
  <c r="AW966" i="26"/>
  <c r="AV966" i="26"/>
  <c r="AU966" i="26"/>
  <c r="AT966" i="26"/>
  <c r="AS966" i="26"/>
  <c r="AR966" i="26"/>
  <c r="AQ966" i="26"/>
  <c r="AP966" i="26"/>
  <c r="AO966" i="26"/>
  <c r="AN966" i="26"/>
  <c r="AM966" i="26"/>
  <c r="AL966" i="26"/>
  <c r="AK966" i="26"/>
  <c r="AJ966" i="26"/>
  <c r="AI966" i="26"/>
  <c r="AH966" i="26"/>
  <c r="AG966" i="26"/>
  <c r="AF966" i="26"/>
  <c r="AE966" i="26"/>
  <c r="AD966" i="26"/>
  <c r="AC966" i="26"/>
  <c r="AB966" i="26"/>
  <c r="AA966" i="26"/>
  <c r="Z966" i="26"/>
  <c r="Y966" i="26"/>
  <c r="X966" i="26"/>
  <c r="W966" i="26"/>
  <c r="V966" i="26"/>
  <c r="U966" i="26"/>
  <c r="T966" i="26"/>
  <c r="S966" i="26"/>
  <c r="R966" i="26"/>
  <c r="Q966" i="26"/>
  <c r="P966" i="26"/>
  <c r="O966" i="26"/>
  <c r="N966" i="26"/>
  <c r="M966" i="26"/>
  <c r="L966" i="26"/>
  <c r="K966" i="26"/>
  <c r="J966" i="26"/>
  <c r="I966" i="26"/>
  <c r="H966" i="26"/>
  <c r="G966" i="26"/>
  <c r="F966" i="26"/>
  <c r="E966" i="26"/>
  <c r="D966" i="26"/>
  <c r="IE965" i="26" a="1"/>
  <c r="IE965" i="26" s="1"/>
  <c r="ID965" i="26" a="1"/>
  <c r="ID965" i="26" s="1"/>
  <c r="IC965" i="26" a="1"/>
  <c r="IC965" i="26" s="1"/>
  <c r="IB965" i="26" a="1"/>
  <c r="IB965" i="26" s="1"/>
  <c r="IA965" i="26" a="1"/>
  <c r="IA965" i="26" s="1"/>
  <c r="HZ965" i="26" a="1"/>
  <c r="HZ965" i="26" s="1"/>
  <c r="HY965" i="26" a="1"/>
  <c r="HY965" i="26" s="1"/>
  <c r="HX965" i="26" a="1"/>
  <c r="HX965" i="26" s="1"/>
  <c r="HW965" i="26" a="1"/>
  <c r="HW965" i="26" s="1"/>
  <c r="HV965" i="26" a="1"/>
  <c r="HV965" i="26" s="1"/>
  <c r="HU965" i="26" a="1"/>
  <c r="HU965" i="26" s="1"/>
  <c r="HT965" i="26" a="1"/>
  <c r="HT965" i="26" s="1"/>
  <c r="HS965" i="26" a="1"/>
  <c r="HS965" i="26" s="1"/>
  <c r="HR965" i="26" a="1"/>
  <c r="HR965" i="26" s="1"/>
  <c r="HQ965" i="26" a="1"/>
  <c r="HQ965" i="26" s="1"/>
  <c r="HP965" i="26" a="1"/>
  <c r="HP965" i="26" s="1"/>
  <c r="HO965" i="26" a="1"/>
  <c r="HO965" i="26" s="1"/>
  <c r="HN965" i="26" a="1"/>
  <c r="HN965" i="26" s="1"/>
  <c r="HM965" i="26" a="1"/>
  <c r="HM965" i="26" s="1"/>
  <c r="HL965" i="26" a="1"/>
  <c r="HL965" i="26" s="1"/>
  <c r="HK965" i="26" a="1"/>
  <c r="HK965" i="26" s="1"/>
  <c r="HJ965" i="26" a="1"/>
  <c r="HJ965" i="26" s="1"/>
  <c r="HI965" i="26" a="1"/>
  <c r="HI965" i="26" s="1"/>
  <c r="HH965" i="26" a="1"/>
  <c r="HH965" i="26" s="1"/>
  <c r="HG965" i="26" a="1"/>
  <c r="HG965" i="26" s="1"/>
  <c r="HF965" i="26" a="1"/>
  <c r="HF965" i="26" s="1"/>
  <c r="HE965" i="26" a="1"/>
  <c r="HE965" i="26" s="1"/>
  <c r="HD965" i="26" a="1"/>
  <c r="HD965" i="26" s="1"/>
  <c r="HC965" i="26" a="1"/>
  <c r="HC965" i="26" s="1"/>
  <c r="HB965" i="26" a="1"/>
  <c r="HB965" i="26" s="1"/>
  <c r="HA965" i="26" a="1"/>
  <c r="HA965" i="26" s="1"/>
  <c r="GZ965" i="26" a="1"/>
  <c r="GZ965" i="26" s="1"/>
  <c r="GY965" i="26" a="1"/>
  <c r="GY965" i="26" s="1"/>
  <c r="GX965" i="26" a="1"/>
  <c r="GX965" i="26" s="1"/>
  <c r="GW965" i="26" a="1"/>
  <c r="GW965" i="26" s="1"/>
  <c r="GV965" i="26" a="1"/>
  <c r="GV965" i="26" s="1"/>
  <c r="GU965" i="26" a="1"/>
  <c r="GU965" i="26" s="1"/>
  <c r="GT965" i="26" a="1"/>
  <c r="GT965" i="26" s="1"/>
  <c r="GS965" i="26" a="1"/>
  <c r="GS965" i="26" s="1"/>
  <c r="GR965" i="26" a="1"/>
  <c r="GR965" i="26" s="1"/>
  <c r="GQ965" i="26" a="1"/>
  <c r="GQ965" i="26" s="1"/>
  <c r="GP965" i="26" a="1"/>
  <c r="GP965" i="26" s="1"/>
  <c r="GO965" i="26" a="1"/>
  <c r="GO965" i="26" s="1"/>
  <c r="GN965" i="26" a="1"/>
  <c r="GN965" i="26" s="1"/>
  <c r="GM965" i="26" a="1"/>
  <c r="GM965" i="26" s="1"/>
  <c r="GL965" i="26" a="1"/>
  <c r="GL965" i="26" s="1"/>
  <c r="GK965" i="26" a="1"/>
  <c r="GK965" i="26" s="1"/>
  <c r="GJ965" i="26" a="1"/>
  <c r="GJ965" i="26" s="1"/>
  <c r="GI965" i="26" a="1"/>
  <c r="GI965" i="26" s="1"/>
  <c r="GH965" i="26" a="1"/>
  <c r="GH965" i="26" s="1"/>
  <c r="GG965" i="26" a="1"/>
  <c r="GG965" i="26" s="1"/>
  <c r="GF965" i="26" a="1"/>
  <c r="GF965" i="26" s="1"/>
  <c r="GE965" i="26" a="1"/>
  <c r="GE965" i="26" s="1"/>
  <c r="GD965" i="26" a="1"/>
  <c r="GD965" i="26" s="1"/>
  <c r="GC965" i="26" a="1"/>
  <c r="GC965" i="26" s="1"/>
  <c r="GB965" i="26" a="1"/>
  <c r="GB965" i="26" s="1"/>
  <c r="GA965" i="26" a="1"/>
  <c r="GA965" i="26" s="1"/>
  <c r="FZ965" i="26" a="1"/>
  <c r="FZ965" i="26" s="1"/>
  <c r="FY965" i="26" a="1"/>
  <c r="FY965" i="26" s="1"/>
  <c r="FX965" i="26" a="1"/>
  <c r="FX965" i="26" s="1"/>
  <c r="FW965" i="26" a="1"/>
  <c r="FW965" i="26" s="1"/>
  <c r="FV965" i="26" a="1"/>
  <c r="FV965" i="26" s="1"/>
  <c r="FU965" i="26" a="1"/>
  <c r="FU965" i="26" s="1"/>
  <c r="FT965" i="26" a="1"/>
  <c r="FT965" i="26" s="1"/>
  <c r="FS965" i="26" a="1"/>
  <c r="FS965" i="26" s="1"/>
  <c r="FR965" i="26" a="1"/>
  <c r="FR965" i="26" s="1"/>
  <c r="FQ965" i="26" a="1"/>
  <c r="FQ965" i="26" s="1"/>
  <c r="FP965" i="26" a="1"/>
  <c r="FP965" i="26" s="1"/>
  <c r="FO965" i="26" a="1"/>
  <c r="FO965" i="26" s="1"/>
  <c r="FN965" i="26" a="1"/>
  <c r="FN965" i="26" s="1"/>
  <c r="FM965" i="26" a="1"/>
  <c r="FM965" i="26" s="1"/>
  <c r="FL965" i="26" a="1"/>
  <c r="FL965" i="26" s="1"/>
  <c r="FK965" i="26" a="1"/>
  <c r="FK965" i="26" s="1"/>
  <c r="FJ965" i="26" a="1"/>
  <c r="FJ965" i="26" s="1"/>
  <c r="FI965" i="26" a="1"/>
  <c r="FI965" i="26" s="1"/>
  <c r="FH965" i="26" a="1"/>
  <c r="FH965" i="26" s="1"/>
  <c r="FG965" i="26" a="1"/>
  <c r="FG965" i="26" s="1"/>
  <c r="FF965" i="26" a="1"/>
  <c r="FF965" i="26" s="1"/>
  <c r="FE965" i="26" a="1"/>
  <c r="FE965" i="26" s="1"/>
  <c r="FD965" i="26" a="1"/>
  <c r="FD965" i="26" s="1"/>
  <c r="FC965" i="26" a="1"/>
  <c r="FC965" i="26" s="1"/>
  <c r="FB965" i="26" a="1"/>
  <c r="FB965" i="26" s="1"/>
  <c r="FA965" i="26" a="1"/>
  <c r="FA965" i="26" s="1"/>
  <c r="EZ965" i="26" a="1"/>
  <c r="EZ965" i="26" s="1"/>
  <c r="EY965" i="26" a="1"/>
  <c r="EY965" i="26" s="1"/>
  <c r="EX965" i="26" a="1"/>
  <c r="EX965" i="26" s="1"/>
  <c r="EW965" i="26" a="1"/>
  <c r="EW965" i="26" s="1"/>
  <c r="EV965" i="26" a="1"/>
  <c r="EV965" i="26" s="1"/>
  <c r="EU965" i="26" a="1"/>
  <c r="EU965" i="26" s="1"/>
  <c r="ET965" i="26" a="1"/>
  <c r="ET965" i="26" s="1"/>
  <c r="ES965" i="26" a="1"/>
  <c r="ES965" i="26" s="1"/>
  <c r="ER965" i="26" a="1"/>
  <c r="ER965" i="26" s="1"/>
  <c r="EQ965" i="26" a="1"/>
  <c r="EQ965" i="26" s="1"/>
  <c r="EP965" i="26" a="1"/>
  <c r="EP965" i="26" s="1"/>
  <c r="EO965" i="26" a="1"/>
  <c r="EO965" i="26" s="1"/>
  <c r="EN965" i="26" a="1"/>
  <c r="EN965" i="26" s="1"/>
  <c r="EM965" i="26" a="1"/>
  <c r="EM965" i="26" s="1"/>
  <c r="EL965" i="26" a="1"/>
  <c r="EL965" i="26" s="1"/>
  <c r="EK965" i="26" a="1"/>
  <c r="EK965" i="26" s="1"/>
  <c r="EJ965" i="26" a="1"/>
  <c r="EJ965" i="26" s="1"/>
  <c r="EI965" i="26" a="1"/>
  <c r="EI965" i="26" s="1"/>
  <c r="EH965" i="26" a="1"/>
  <c r="EH965" i="26" s="1"/>
  <c r="EG965" i="26" a="1"/>
  <c r="EG965" i="26" s="1"/>
  <c r="EF965" i="26" a="1"/>
  <c r="EF965" i="26" s="1"/>
  <c r="EE965" i="26" a="1"/>
  <c r="EE965" i="26" s="1"/>
  <c r="ED965" i="26" a="1"/>
  <c r="ED965" i="26" s="1"/>
  <c r="EC965" i="26" a="1"/>
  <c r="EC965" i="26" s="1"/>
  <c r="EB965" i="26" a="1"/>
  <c r="EB965" i="26" s="1"/>
  <c r="EA965" i="26" a="1"/>
  <c r="EA965" i="26" s="1"/>
  <c r="DZ965" i="26" a="1"/>
  <c r="DZ965" i="26" s="1"/>
  <c r="DY965" i="26" a="1"/>
  <c r="DY965" i="26" s="1"/>
  <c r="DX965" i="26" a="1"/>
  <c r="DX965" i="26" s="1"/>
  <c r="DW965" i="26" a="1"/>
  <c r="DW965" i="26" s="1"/>
  <c r="DV965" i="26" a="1"/>
  <c r="DV965" i="26" s="1"/>
  <c r="DU965" i="26" a="1"/>
  <c r="DU965" i="26" s="1"/>
  <c r="DT965" i="26" a="1"/>
  <c r="DT965" i="26" s="1"/>
  <c r="DS965" i="26" a="1"/>
  <c r="DS965" i="26" s="1"/>
  <c r="DR965" i="26" a="1"/>
  <c r="DR965" i="26" s="1"/>
  <c r="DQ965" i="26" a="1"/>
  <c r="DQ965" i="26" s="1"/>
  <c r="DP965" i="26" a="1"/>
  <c r="DP965" i="26" s="1"/>
  <c r="DO965" i="26" a="1"/>
  <c r="DO965" i="26" s="1"/>
  <c r="DN965" i="26" a="1"/>
  <c r="DN965" i="26" s="1"/>
  <c r="DM965" i="26" a="1"/>
  <c r="DM965" i="26" s="1"/>
  <c r="DL965" i="26" a="1"/>
  <c r="DL965" i="26" s="1"/>
  <c r="DK965" i="26" a="1"/>
  <c r="DK965" i="26" s="1"/>
  <c r="DJ965" i="26" a="1"/>
  <c r="DJ965" i="26" s="1"/>
  <c r="DI965" i="26" a="1"/>
  <c r="DI965" i="26" s="1"/>
  <c r="DH965" i="26" a="1"/>
  <c r="DH965" i="26" s="1"/>
  <c r="DG965" i="26" a="1"/>
  <c r="DG965" i="26" s="1"/>
  <c r="DF965" i="26" a="1"/>
  <c r="DF965" i="26" s="1"/>
  <c r="DE965" i="26" a="1"/>
  <c r="DE965" i="26" s="1"/>
  <c r="DD965" i="26" a="1"/>
  <c r="DD965" i="26" s="1"/>
  <c r="DC965" i="26" a="1"/>
  <c r="DC965" i="26" s="1"/>
  <c r="DB965" i="26" a="1"/>
  <c r="DB965" i="26" s="1"/>
  <c r="DA965" i="26" a="1"/>
  <c r="DA965" i="26" s="1"/>
  <c r="CZ965" i="26" a="1"/>
  <c r="CZ965" i="26" s="1"/>
  <c r="CY965" i="26" a="1"/>
  <c r="CY965" i="26" s="1"/>
  <c r="CX965" i="26" a="1"/>
  <c r="CX965" i="26" s="1"/>
  <c r="CW965" i="26" a="1"/>
  <c r="CW965" i="26" s="1"/>
  <c r="CV965" i="26" a="1"/>
  <c r="CV965" i="26" s="1"/>
  <c r="CU965" i="26" a="1"/>
  <c r="CU965" i="26" s="1"/>
  <c r="CT965" i="26" a="1"/>
  <c r="CT965" i="26" s="1"/>
  <c r="CS965" i="26" a="1"/>
  <c r="CS965" i="26" s="1"/>
  <c r="CR965" i="26" a="1"/>
  <c r="CR965" i="26" s="1"/>
  <c r="CQ965" i="26" a="1"/>
  <c r="CQ965" i="26" s="1"/>
  <c r="CP965" i="26" a="1"/>
  <c r="CP965" i="26" s="1"/>
  <c r="CO965" i="26" a="1"/>
  <c r="CO965" i="26" s="1"/>
  <c r="CN965" i="26" a="1"/>
  <c r="CN965" i="26" s="1"/>
  <c r="CM965" i="26" a="1"/>
  <c r="CM965" i="26" s="1"/>
  <c r="CL965" i="26" a="1"/>
  <c r="CL965" i="26" s="1"/>
  <c r="CK965" i="26" a="1"/>
  <c r="CK965" i="26" s="1"/>
  <c r="CJ965" i="26" a="1"/>
  <c r="CJ965" i="26" s="1"/>
  <c r="CI965" i="26" a="1"/>
  <c r="CI965" i="26" s="1"/>
  <c r="CH965" i="26" a="1"/>
  <c r="CH965" i="26" s="1"/>
  <c r="CG965" i="26" a="1"/>
  <c r="CG965" i="26" s="1"/>
  <c r="CF965" i="26" a="1"/>
  <c r="CF965" i="26" s="1"/>
  <c r="CE965" i="26" a="1"/>
  <c r="CE965" i="26" s="1"/>
  <c r="CD965" i="26" a="1"/>
  <c r="CD965" i="26" s="1"/>
  <c r="CC965" i="26" a="1"/>
  <c r="CC965" i="26" s="1"/>
  <c r="CB965" i="26" a="1"/>
  <c r="CB965" i="26" s="1"/>
  <c r="CA965" i="26" a="1"/>
  <c r="CA965" i="26" s="1"/>
  <c r="BZ965" i="26" a="1"/>
  <c r="BZ965" i="26" s="1"/>
  <c r="BY965" i="26" a="1"/>
  <c r="BY965" i="26" s="1"/>
  <c r="BX965" i="26" a="1"/>
  <c r="BX965" i="26" s="1"/>
  <c r="BW965" i="26" a="1"/>
  <c r="BW965" i="26" s="1"/>
  <c r="BV965" i="26" a="1"/>
  <c r="BV965" i="26" s="1"/>
  <c r="BU965" i="26" a="1"/>
  <c r="BU965" i="26" s="1"/>
  <c r="BT965" i="26" a="1"/>
  <c r="BT965" i="26" s="1"/>
  <c r="BS965" i="26" a="1"/>
  <c r="BS965" i="26" s="1"/>
  <c r="BR965" i="26" a="1"/>
  <c r="BR965" i="26" s="1"/>
  <c r="BQ965" i="26" a="1"/>
  <c r="BQ965" i="26" s="1"/>
  <c r="BP965" i="26" a="1"/>
  <c r="BP965" i="26" s="1"/>
  <c r="BO965" i="26" a="1"/>
  <c r="BO965" i="26" s="1"/>
  <c r="BN965" i="26" a="1"/>
  <c r="BN965" i="26" s="1"/>
  <c r="BM965" i="26" a="1"/>
  <c r="BM965" i="26" s="1"/>
  <c r="BL965" i="26" a="1"/>
  <c r="BL965" i="26" s="1"/>
  <c r="BK965" i="26" a="1"/>
  <c r="BK965" i="26" s="1"/>
  <c r="BJ965" i="26" a="1"/>
  <c r="BJ965" i="26" s="1"/>
  <c r="BI965" i="26" a="1"/>
  <c r="BI965" i="26" s="1"/>
  <c r="BH965" i="26" a="1"/>
  <c r="BH965" i="26" s="1"/>
  <c r="BG965" i="26" a="1"/>
  <c r="BG965" i="26" s="1"/>
  <c r="BF965" i="26" a="1"/>
  <c r="BF965" i="26" s="1"/>
  <c r="BE965" i="26" a="1"/>
  <c r="BE965" i="26" s="1"/>
  <c r="BD965" i="26" a="1"/>
  <c r="BD965" i="26" s="1"/>
  <c r="BC965" i="26" a="1"/>
  <c r="BC965" i="26" s="1"/>
  <c r="BB965" i="26" a="1"/>
  <c r="BB965" i="26" s="1"/>
  <c r="BA965" i="26" a="1"/>
  <c r="BA965" i="26" s="1"/>
  <c r="AZ965" i="26" a="1"/>
  <c r="AZ965" i="26" s="1"/>
  <c r="AY965" i="26" a="1"/>
  <c r="AY965" i="26" s="1"/>
  <c r="AX965" i="26" a="1"/>
  <c r="AX965" i="26" s="1"/>
  <c r="AW965" i="26" a="1"/>
  <c r="AW965" i="26" s="1"/>
  <c r="AV965" i="26" a="1"/>
  <c r="AV965" i="26" s="1"/>
  <c r="AU965" i="26" a="1"/>
  <c r="AU965" i="26" s="1"/>
  <c r="AT965" i="26" a="1"/>
  <c r="AT965" i="26" s="1"/>
  <c r="AS965" i="26" a="1"/>
  <c r="AS965" i="26" s="1"/>
  <c r="AR965" i="26" a="1"/>
  <c r="AR965" i="26" s="1"/>
  <c r="AQ965" i="26" a="1"/>
  <c r="AQ965" i="26" s="1"/>
  <c r="AP965" i="26" a="1"/>
  <c r="AP965" i="26" s="1"/>
  <c r="AO965" i="26" a="1"/>
  <c r="AO965" i="26" s="1"/>
  <c r="AN965" i="26" a="1"/>
  <c r="AN965" i="26" s="1"/>
  <c r="AM965" i="26" a="1"/>
  <c r="AM965" i="26" s="1"/>
  <c r="AL965" i="26" a="1"/>
  <c r="AL965" i="26" s="1"/>
  <c r="AK965" i="26" a="1"/>
  <c r="AK965" i="26" s="1"/>
  <c r="AJ965" i="26" a="1"/>
  <c r="AJ965" i="26" s="1"/>
  <c r="AI965" i="26" a="1"/>
  <c r="AI965" i="26" s="1"/>
  <c r="AH965" i="26" a="1"/>
  <c r="AH965" i="26" s="1"/>
  <c r="AG965" i="26" a="1"/>
  <c r="AG965" i="26" s="1"/>
  <c r="AF965" i="26" a="1"/>
  <c r="AF965" i="26" s="1"/>
  <c r="AE965" i="26" a="1"/>
  <c r="AE965" i="26" s="1"/>
  <c r="AD965" i="26" a="1"/>
  <c r="AD965" i="26" s="1"/>
  <c r="AC965" i="26" a="1"/>
  <c r="AC965" i="26" s="1"/>
  <c r="AB965" i="26" a="1"/>
  <c r="AB965" i="26" s="1"/>
  <c r="AA965" i="26" a="1"/>
  <c r="AA965" i="26" s="1"/>
  <c r="Z965" i="26" a="1"/>
  <c r="Z965" i="26" s="1"/>
  <c r="Y965" i="26" a="1"/>
  <c r="Y965" i="26" s="1"/>
  <c r="X965" i="26" a="1"/>
  <c r="X965" i="26" s="1"/>
  <c r="W965" i="26" a="1"/>
  <c r="W965" i="26" s="1"/>
  <c r="V965" i="26" a="1"/>
  <c r="V965" i="26" s="1"/>
  <c r="U965" i="26" a="1"/>
  <c r="U965" i="26" s="1"/>
  <c r="T965" i="26" a="1"/>
  <c r="T965" i="26" s="1"/>
  <c r="S965" i="26" a="1"/>
  <c r="S965" i="26" s="1"/>
  <c r="R965" i="26" a="1"/>
  <c r="R965" i="26" s="1"/>
  <c r="Q965" i="26" a="1"/>
  <c r="Q965" i="26" s="1"/>
  <c r="P965" i="26" a="1"/>
  <c r="P965" i="26" s="1"/>
  <c r="O965" i="26" a="1"/>
  <c r="O965" i="26" s="1"/>
  <c r="N965" i="26" a="1"/>
  <c r="N965" i="26" s="1"/>
  <c r="M965" i="26" a="1"/>
  <c r="M965" i="26" s="1"/>
  <c r="L965" i="26" a="1"/>
  <c r="L965" i="26" s="1"/>
  <c r="K965" i="26" a="1"/>
  <c r="K965" i="26" s="1"/>
  <c r="J965" i="26" a="1"/>
  <c r="J965" i="26" s="1"/>
  <c r="I965" i="26" a="1"/>
  <c r="I965" i="26" s="1"/>
  <c r="H965" i="26" a="1"/>
  <c r="H965" i="26" s="1"/>
  <c r="G965" i="26" a="1"/>
  <c r="G965" i="26" s="1"/>
  <c r="F965" i="26" a="1"/>
  <c r="F965" i="26" s="1"/>
  <c r="E965" i="26" a="1"/>
  <c r="E965" i="26" s="1"/>
  <c r="D965" i="26" a="1"/>
  <c r="D965" i="26" s="1"/>
  <c r="IE964" i="26" a="1"/>
  <c r="IE964" i="26" s="1"/>
  <c r="ID964" i="26" a="1"/>
  <c r="ID964" i="26" s="1"/>
  <c r="IC964" i="26" a="1"/>
  <c r="IC964" i="26" s="1"/>
  <c r="IB964" i="26" a="1"/>
  <c r="IB964" i="26" s="1"/>
  <c r="IA964" i="26" a="1"/>
  <c r="IA964" i="26" s="1"/>
  <c r="HZ964" i="26" a="1"/>
  <c r="HZ964" i="26" s="1"/>
  <c r="HY964" i="26" a="1"/>
  <c r="HY964" i="26" s="1"/>
  <c r="HX964" i="26" a="1"/>
  <c r="HX964" i="26" s="1"/>
  <c r="HW964" i="26" a="1"/>
  <c r="HW964" i="26" s="1"/>
  <c r="HV964" i="26" a="1"/>
  <c r="HV964" i="26" s="1"/>
  <c r="HU964" i="26" a="1"/>
  <c r="HU964" i="26" s="1"/>
  <c r="HT964" i="26" a="1"/>
  <c r="HT964" i="26" s="1"/>
  <c r="HS964" i="26" a="1"/>
  <c r="HS964" i="26" s="1"/>
  <c r="HR964" i="26" a="1"/>
  <c r="HR964" i="26" s="1"/>
  <c r="HQ964" i="26" a="1"/>
  <c r="HQ964" i="26" s="1"/>
  <c r="HP964" i="26" a="1"/>
  <c r="HP964" i="26" s="1"/>
  <c r="HO964" i="26" a="1"/>
  <c r="HO964" i="26" s="1"/>
  <c r="HN964" i="26" a="1"/>
  <c r="HN964" i="26" s="1"/>
  <c r="HM964" i="26" a="1"/>
  <c r="HM964" i="26" s="1"/>
  <c r="HL964" i="26" a="1"/>
  <c r="HL964" i="26" s="1"/>
  <c r="HK964" i="26" a="1"/>
  <c r="HK964" i="26" s="1"/>
  <c r="HJ964" i="26" a="1"/>
  <c r="HJ964" i="26" s="1"/>
  <c r="HI964" i="26" a="1"/>
  <c r="HI964" i="26" s="1"/>
  <c r="HH964" i="26" a="1"/>
  <c r="HH964" i="26" s="1"/>
  <c r="HG964" i="26" a="1"/>
  <c r="HG964" i="26" s="1"/>
  <c r="HF964" i="26" a="1"/>
  <c r="HF964" i="26" s="1"/>
  <c r="HE964" i="26" a="1"/>
  <c r="HE964" i="26" s="1"/>
  <c r="HD964" i="26" a="1"/>
  <c r="HD964" i="26" s="1"/>
  <c r="HC964" i="26" a="1"/>
  <c r="HC964" i="26" s="1"/>
  <c r="HB964" i="26" a="1"/>
  <c r="HB964" i="26" s="1"/>
  <c r="HA964" i="26" a="1"/>
  <c r="HA964" i="26" s="1"/>
  <c r="GZ964" i="26" a="1"/>
  <c r="GZ964" i="26" s="1"/>
  <c r="GY964" i="26" a="1"/>
  <c r="GY964" i="26" s="1"/>
  <c r="GX964" i="26" a="1"/>
  <c r="GX964" i="26" s="1"/>
  <c r="GW964" i="26" a="1"/>
  <c r="GW964" i="26" s="1"/>
  <c r="GV964" i="26" a="1"/>
  <c r="GV964" i="26" s="1"/>
  <c r="GU964" i="26" a="1"/>
  <c r="GU964" i="26" s="1"/>
  <c r="GT964" i="26" a="1"/>
  <c r="GT964" i="26" s="1"/>
  <c r="GS964" i="26" a="1"/>
  <c r="GS964" i="26" s="1"/>
  <c r="GR964" i="26" a="1"/>
  <c r="GR964" i="26" s="1"/>
  <c r="GQ964" i="26" a="1"/>
  <c r="GQ964" i="26" s="1"/>
  <c r="GP964" i="26" a="1"/>
  <c r="GP964" i="26" s="1"/>
  <c r="GO964" i="26" a="1"/>
  <c r="GO964" i="26" s="1"/>
  <c r="GN964" i="26" a="1"/>
  <c r="GN964" i="26" s="1"/>
  <c r="GM964" i="26" a="1"/>
  <c r="GM964" i="26" s="1"/>
  <c r="GL964" i="26" a="1"/>
  <c r="GL964" i="26" s="1"/>
  <c r="GK964" i="26" a="1"/>
  <c r="GK964" i="26" s="1"/>
  <c r="GJ964" i="26" a="1"/>
  <c r="GJ964" i="26" s="1"/>
  <c r="GI964" i="26" a="1"/>
  <c r="GI964" i="26" s="1"/>
  <c r="GH964" i="26" a="1"/>
  <c r="GH964" i="26" s="1"/>
  <c r="GG964" i="26" a="1"/>
  <c r="GG964" i="26" s="1"/>
  <c r="GF964" i="26" a="1"/>
  <c r="GF964" i="26" s="1"/>
  <c r="GE964" i="26" a="1"/>
  <c r="GE964" i="26" s="1"/>
  <c r="GD964" i="26" a="1"/>
  <c r="GD964" i="26" s="1"/>
  <c r="GC964" i="26" a="1"/>
  <c r="GC964" i="26" s="1"/>
  <c r="GB964" i="26" a="1"/>
  <c r="GB964" i="26" s="1"/>
  <c r="GA964" i="26" a="1"/>
  <c r="GA964" i="26" s="1"/>
  <c r="FZ964" i="26" a="1"/>
  <c r="FZ964" i="26" s="1"/>
  <c r="FY964" i="26" a="1"/>
  <c r="FY964" i="26" s="1"/>
  <c r="FX964" i="26" a="1"/>
  <c r="FX964" i="26" s="1"/>
  <c r="FW964" i="26" a="1"/>
  <c r="FW964" i="26" s="1"/>
  <c r="FV964" i="26" a="1"/>
  <c r="FV964" i="26" s="1"/>
  <c r="FU964" i="26" a="1"/>
  <c r="FU964" i="26" s="1"/>
  <c r="FT964" i="26" a="1"/>
  <c r="FT964" i="26" s="1"/>
  <c r="FS964" i="26" a="1"/>
  <c r="FS964" i="26" s="1"/>
  <c r="FR964" i="26" a="1"/>
  <c r="FR964" i="26" s="1"/>
  <c r="FQ964" i="26" a="1"/>
  <c r="FQ964" i="26" s="1"/>
  <c r="FP964" i="26" a="1"/>
  <c r="FP964" i="26" s="1"/>
  <c r="FO964" i="26" a="1"/>
  <c r="FO964" i="26" s="1"/>
  <c r="FN964" i="26" a="1"/>
  <c r="FN964" i="26" s="1"/>
  <c r="FM964" i="26" a="1"/>
  <c r="FM964" i="26" s="1"/>
  <c r="FL964" i="26" a="1"/>
  <c r="FL964" i="26" s="1"/>
  <c r="FK964" i="26" a="1"/>
  <c r="FK964" i="26" s="1"/>
  <c r="FJ964" i="26" a="1"/>
  <c r="FJ964" i="26" s="1"/>
  <c r="FI964" i="26" a="1"/>
  <c r="FI964" i="26" s="1"/>
  <c r="FH964" i="26" a="1"/>
  <c r="FH964" i="26" s="1"/>
  <c r="FG964" i="26" a="1"/>
  <c r="FG964" i="26" s="1"/>
  <c r="FF964" i="26" a="1"/>
  <c r="FF964" i="26" s="1"/>
  <c r="FE964" i="26" a="1"/>
  <c r="FE964" i="26" s="1"/>
  <c r="FD964" i="26" a="1"/>
  <c r="FD964" i="26" s="1"/>
  <c r="FC964" i="26" a="1"/>
  <c r="FC964" i="26" s="1"/>
  <c r="FB964" i="26" a="1"/>
  <c r="FB964" i="26" s="1"/>
  <c r="FA964" i="26" a="1"/>
  <c r="FA964" i="26" s="1"/>
  <c r="EZ964" i="26" a="1"/>
  <c r="EZ964" i="26" s="1"/>
  <c r="EY964" i="26" a="1"/>
  <c r="EY964" i="26" s="1"/>
  <c r="EX964" i="26" a="1"/>
  <c r="EX964" i="26" s="1"/>
  <c r="EW964" i="26" a="1"/>
  <c r="EW964" i="26" s="1"/>
  <c r="EV964" i="26" a="1"/>
  <c r="EV964" i="26" s="1"/>
  <c r="EU964" i="26" a="1"/>
  <c r="EU964" i="26" s="1"/>
  <c r="ET964" i="26" a="1"/>
  <c r="ET964" i="26" s="1"/>
  <c r="ES964" i="26" a="1"/>
  <c r="ES964" i="26" s="1"/>
  <c r="ER964" i="26" a="1"/>
  <c r="ER964" i="26" s="1"/>
  <c r="EQ964" i="26" a="1"/>
  <c r="EQ964" i="26" s="1"/>
  <c r="EP964" i="26" a="1"/>
  <c r="EP964" i="26" s="1"/>
  <c r="EO964" i="26" a="1"/>
  <c r="EO964" i="26" s="1"/>
  <c r="EN964" i="26" a="1"/>
  <c r="EN964" i="26" s="1"/>
  <c r="EM964" i="26" a="1"/>
  <c r="EM964" i="26" s="1"/>
  <c r="EL964" i="26" a="1"/>
  <c r="EL964" i="26" s="1"/>
  <c r="EK964" i="26" a="1"/>
  <c r="EK964" i="26" s="1"/>
  <c r="EJ964" i="26" a="1"/>
  <c r="EJ964" i="26" s="1"/>
  <c r="EI964" i="26" a="1"/>
  <c r="EI964" i="26" s="1"/>
  <c r="EH964" i="26" a="1"/>
  <c r="EH964" i="26" s="1"/>
  <c r="EG964" i="26" a="1"/>
  <c r="EG964" i="26" s="1"/>
  <c r="EF964" i="26" a="1"/>
  <c r="EF964" i="26" s="1"/>
  <c r="EE964" i="26" a="1"/>
  <c r="EE964" i="26" s="1"/>
  <c r="ED964" i="26" a="1"/>
  <c r="ED964" i="26" s="1"/>
  <c r="EC964" i="26" a="1"/>
  <c r="EC964" i="26" s="1"/>
  <c r="EB964" i="26" a="1"/>
  <c r="EB964" i="26" s="1"/>
  <c r="EA964" i="26" a="1"/>
  <c r="EA964" i="26" s="1"/>
  <c r="DZ964" i="26" a="1"/>
  <c r="DZ964" i="26" s="1"/>
  <c r="DY964" i="26" a="1"/>
  <c r="DY964" i="26" s="1"/>
  <c r="DX964" i="26" a="1"/>
  <c r="DX964" i="26" s="1"/>
  <c r="DW964" i="26" a="1"/>
  <c r="DW964" i="26" s="1"/>
  <c r="DV964" i="26" a="1"/>
  <c r="DV964" i="26" s="1"/>
  <c r="DU964" i="26" a="1"/>
  <c r="DU964" i="26" s="1"/>
  <c r="DT964" i="26" a="1"/>
  <c r="DT964" i="26" s="1"/>
  <c r="DS964" i="26" a="1"/>
  <c r="DS964" i="26" s="1"/>
  <c r="DR964" i="26" a="1"/>
  <c r="DR964" i="26" s="1"/>
  <c r="DQ964" i="26" a="1"/>
  <c r="DQ964" i="26" s="1"/>
  <c r="DP964" i="26" a="1"/>
  <c r="DP964" i="26" s="1"/>
  <c r="DO964" i="26" a="1"/>
  <c r="DO964" i="26" s="1"/>
  <c r="DN964" i="26" a="1"/>
  <c r="DN964" i="26" s="1"/>
  <c r="DM964" i="26" a="1"/>
  <c r="DM964" i="26" s="1"/>
  <c r="DL964" i="26" a="1"/>
  <c r="DL964" i="26" s="1"/>
  <c r="DK964" i="26" a="1"/>
  <c r="DK964" i="26" s="1"/>
  <c r="DJ964" i="26" a="1"/>
  <c r="DJ964" i="26" s="1"/>
  <c r="DI964" i="26" a="1"/>
  <c r="DI964" i="26" s="1"/>
  <c r="DH964" i="26" a="1"/>
  <c r="DH964" i="26" s="1"/>
  <c r="DG964" i="26" a="1"/>
  <c r="DG964" i="26" s="1"/>
  <c r="DF964" i="26" a="1"/>
  <c r="DF964" i="26" s="1"/>
  <c r="DE964" i="26" a="1"/>
  <c r="DE964" i="26" s="1"/>
  <c r="DD964" i="26" a="1"/>
  <c r="DD964" i="26" s="1"/>
  <c r="DC964" i="26" a="1"/>
  <c r="DC964" i="26" s="1"/>
  <c r="DB964" i="26" a="1"/>
  <c r="DB964" i="26" s="1"/>
  <c r="DA964" i="26" a="1"/>
  <c r="DA964" i="26" s="1"/>
  <c r="CZ964" i="26" a="1"/>
  <c r="CZ964" i="26" s="1"/>
  <c r="CY964" i="26" a="1"/>
  <c r="CY964" i="26" s="1"/>
  <c r="CX964" i="26" a="1"/>
  <c r="CX964" i="26" s="1"/>
  <c r="CW964" i="26" a="1"/>
  <c r="CW964" i="26" s="1"/>
  <c r="CV964" i="26" a="1"/>
  <c r="CV964" i="26" s="1"/>
  <c r="CU964" i="26" a="1"/>
  <c r="CU964" i="26" s="1"/>
  <c r="CT964" i="26" a="1"/>
  <c r="CT964" i="26" s="1"/>
  <c r="CS964" i="26" a="1"/>
  <c r="CS964" i="26" s="1"/>
  <c r="CR964" i="26" a="1"/>
  <c r="CR964" i="26" s="1"/>
  <c r="CQ964" i="26" a="1"/>
  <c r="CQ964" i="26" s="1"/>
  <c r="CP964" i="26" a="1"/>
  <c r="CP964" i="26" s="1"/>
  <c r="CO964" i="26" a="1"/>
  <c r="CO964" i="26" s="1"/>
  <c r="CN964" i="26" a="1"/>
  <c r="CN964" i="26" s="1"/>
  <c r="CM964" i="26" a="1"/>
  <c r="CM964" i="26" s="1"/>
  <c r="CL964" i="26" a="1"/>
  <c r="CL964" i="26" s="1"/>
  <c r="CK964" i="26" a="1"/>
  <c r="CK964" i="26" s="1"/>
  <c r="CJ964" i="26" a="1"/>
  <c r="CJ964" i="26" s="1"/>
  <c r="CI964" i="26" a="1"/>
  <c r="CI964" i="26" s="1"/>
  <c r="CH964" i="26" a="1"/>
  <c r="CH964" i="26" s="1"/>
  <c r="CG964" i="26" a="1"/>
  <c r="CG964" i="26" s="1"/>
  <c r="CF964" i="26" a="1"/>
  <c r="CF964" i="26" s="1"/>
  <c r="CE964" i="26" a="1"/>
  <c r="CE964" i="26" s="1"/>
  <c r="CD964" i="26" a="1"/>
  <c r="CD964" i="26" s="1"/>
  <c r="CC964" i="26" a="1"/>
  <c r="CC964" i="26" s="1"/>
  <c r="CB964" i="26" a="1"/>
  <c r="CB964" i="26" s="1"/>
  <c r="CA964" i="26" a="1"/>
  <c r="CA964" i="26" s="1"/>
  <c r="BZ964" i="26" a="1"/>
  <c r="BZ964" i="26" s="1"/>
  <c r="BY964" i="26" a="1"/>
  <c r="BY964" i="26" s="1"/>
  <c r="BX964" i="26" a="1"/>
  <c r="BX964" i="26" s="1"/>
  <c r="BW964" i="26" a="1"/>
  <c r="BW964" i="26" s="1"/>
  <c r="BV964" i="26" a="1"/>
  <c r="BV964" i="26" s="1"/>
  <c r="BU964" i="26" a="1"/>
  <c r="BU964" i="26" s="1"/>
  <c r="BT964" i="26" a="1"/>
  <c r="BT964" i="26" s="1"/>
  <c r="BS964" i="26" a="1"/>
  <c r="BS964" i="26" s="1"/>
  <c r="BR964" i="26" a="1"/>
  <c r="BR964" i="26" s="1"/>
  <c r="BQ964" i="26" a="1"/>
  <c r="BQ964" i="26" s="1"/>
  <c r="BP964" i="26" a="1"/>
  <c r="BP964" i="26" s="1"/>
  <c r="BO964" i="26" a="1"/>
  <c r="BO964" i="26" s="1"/>
  <c r="BN964" i="26" a="1"/>
  <c r="BN964" i="26" s="1"/>
  <c r="BM964" i="26" a="1"/>
  <c r="BM964" i="26" s="1"/>
  <c r="BL964" i="26" a="1"/>
  <c r="BL964" i="26" s="1"/>
  <c r="BK964" i="26" a="1"/>
  <c r="BK964" i="26" s="1"/>
  <c r="BJ964" i="26" a="1"/>
  <c r="BJ964" i="26" s="1"/>
  <c r="BI964" i="26" a="1"/>
  <c r="BI964" i="26" s="1"/>
  <c r="BH964" i="26" a="1"/>
  <c r="BH964" i="26" s="1"/>
  <c r="BG964" i="26" a="1"/>
  <c r="BG964" i="26" s="1"/>
  <c r="BF964" i="26" a="1"/>
  <c r="BF964" i="26" s="1"/>
  <c r="BE964" i="26" a="1"/>
  <c r="BE964" i="26" s="1"/>
  <c r="BD964" i="26" a="1"/>
  <c r="BD964" i="26" s="1"/>
  <c r="BC964" i="26" a="1"/>
  <c r="BC964" i="26" s="1"/>
  <c r="BB964" i="26" a="1"/>
  <c r="BB964" i="26" s="1"/>
  <c r="BA964" i="26" a="1"/>
  <c r="BA964" i="26" s="1"/>
  <c r="AZ964" i="26" a="1"/>
  <c r="AZ964" i="26" s="1"/>
  <c r="AY964" i="26" a="1"/>
  <c r="AY964" i="26" s="1"/>
  <c r="AX964" i="26" a="1"/>
  <c r="AX964" i="26" s="1"/>
  <c r="AW964" i="26" a="1"/>
  <c r="AW964" i="26" s="1"/>
  <c r="AV964" i="26" a="1"/>
  <c r="AV964" i="26" s="1"/>
  <c r="AU964" i="26" a="1"/>
  <c r="AU964" i="26" s="1"/>
  <c r="AT964" i="26" a="1"/>
  <c r="AT964" i="26" s="1"/>
  <c r="AS964" i="26" a="1"/>
  <c r="AS964" i="26" s="1"/>
  <c r="AR964" i="26" a="1"/>
  <c r="AR964" i="26" s="1"/>
  <c r="AQ964" i="26" a="1"/>
  <c r="AQ964" i="26" s="1"/>
  <c r="AP964" i="26" a="1"/>
  <c r="AP964" i="26" s="1"/>
  <c r="AO964" i="26" a="1"/>
  <c r="AO964" i="26" s="1"/>
  <c r="AN964" i="26" a="1"/>
  <c r="AN964" i="26" s="1"/>
  <c r="AM964" i="26" a="1"/>
  <c r="AM964" i="26" s="1"/>
  <c r="AL964" i="26" a="1"/>
  <c r="AL964" i="26" s="1"/>
  <c r="AK964" i="26" a="1"/>
  <c r="AK964" i="26" s="1"/>
  <c r="AJ964" i="26" a="1"/>
  <c r="AJ964" i="26" s="1"/>
  <c r="AI964" i="26" a="1"/>
  <c r="AI964" i="26" s="1"/>
  <c r="AH964" i="26" a="1"/>
  <c r="AH964" i="26" s="1"/>
  <c r="AG964" i="26" a="1"/>
  <c r="AG964" i="26" s="1"/>
  <c r="AF964" i="26" a="1"/>
  <c r="AF964" i="26" s="1"/>
  <c r="AE964" i="26" a="1"/>
  <c r="AE964" i="26" s="1"/>
  <c r="AD964" i="26" a="1"/>
  <c r="AD964" i="26" s="1"/>
  <c r="AC964" i="26" a="1"/>
  <c r="AC964" i="26" s="1"/>
  <c r="AB964" i="26" a="1"/>
  <c r="AB964" i="26" s="1"/>
  <c r="AA964" i="26" a="1"/>
  <c r="AA964" i="26" s="1"/>
  <c r="Z964" i="26" a="1"/>
  <c r="Z964" i="26" s="1"/>
  <c r="Y964" i="26" a="1"/>
  <c r="Y964" i="26" s="1"/>
  <c r="X964" i="26" a="1"/>
  <c r="X964" i="26" s="1"/>
  <c r="W964" i="26" a="1"/>
  <c r="W964" i="26" s="1"/>
  <c r="V964" i="26" a="1"/>
  <c r="V964" i="26" s="1"/>
  <c r="U964" i="26" a="1"/>
  <c r="U964" i="26" s="1"/>
  <c r="T964" i="26" a="1"/>
  <c r="T964" i="26" s="1"/>
  <c r="S964" i="26" a="1"/>
  <c r="S964" i="26" s="1"/>
  <c r="R964" i="26" a="1"/>
  <c r="R964" i="26" s="1"/>
  <c r="Q964" i="26" a="1"/>
  <c r="Q964" i="26" s="1"/>
  <c r="P964" i="26" a="1"/>
  <c r="P964" i="26" s="1"/>
  <c r="O964" i="26" a="1"/>
  <c r="O964" i="26" s="1"/>
  <c r="N964" i="26" a="1"/>
  <c r="N964" i="26" s="1"/>
  <c r="M964" i="26" a="1"/>
  <c r="M964" i="26" s="1"/>
  <c r="L964" i="26" a="1"/>
  <c r="L964" i="26" s="1"/>
  <c r="K964" i="26" a="1"/>
  <c r="K964" i="26" s="1"/>
  <c r="J964" i="26" a="1"/>
  <c r="J964" i="26" s="1"/>
  <c r="I964" i="26" a="1"/>
  <c r="I964" i="26" s="1"/>
  <c r="H964" i="26" a="1"/>
  <c r="H964" i="26" s="1"/>
  <c r="G964" i="26" a="1"/>
  <c r="G964" i="26" s="1"/>
  <c r="F964" i="26" a="1"/>
  <c r="F964" i="26" s="1"/>
  <c r="E964" i="26" a="1"/>
  <c r="E964" i="26" s="1"/>
  <c r="D964" i="26" a="1"/>
  <c r="D964" i="26" s="1"/>
  <c r="IE963" i="26"/>
  <c r="ID963" i="26"/>
  <c r="IC963" i="26"/>
  <c r="IB963" i="26"/>
  <c r="IA963" i="26"/>
  <c r="HZ963" i="26"/>
  <c r="HY963" i="26"/>
  <c r="HX963" i="26"/>
  <c r="HW963" i="26"/>
  <c r="HV963" i="26"/>
  <c r="HU963" i="26"/>
  <c r="HT963" i="26"/>
  <c r="HS963" i="26"/>
  <c r="HR963" i="26"/>
  <c r="HQ963" i="26"/>
  <c r="HP963" i="26"/>
  <c r="HO963" i="26"/>
  <c r="HN963" i="26"/>
  <c r="HM963" i="26"/>
  <c r="HL963" i="26"/>
  <c r="HK963" i="26"/>
  <c r="HJ963" i="26"/>
  <c r="HI963" i="26"/>
  <c r="HH963" i="26"/>
  <c r="HG963" i="26"/>
  <c r="HF963" i="26"/>
  <c r="HE963" i="26"/>
  <c r="HD963" i="26"/>
  <c r="HC963" i="26"/>
  <c r="HB963" i="26"/>
  <c r="HA963" i="26"/>
  <c r="GZ963" i="26"/>
  <c r="GY963" i="26"/>
  <c r="GX963" i="26"/>
  <c r="GW963" i="26"/>
  <c r="GV963" i="26"/>
  <c r="GU963" i="26"/>
  <c r="GT963" i="26"/>
  <c r="GS963" i="26"/>
  <c r="GR963" i="26"/>
  <c r="GQ963" i="26"/>
  <c r="GP963" i="26"/>
  <c r="GO963" i="26"/>
  <c r="GN963" i="26"/>
  <c r="GM963" i="26"/>
  <c r="GL963" i="26"/>
  <c r="GK963" i="26"/>
  <c r="GJ963" i="26"/>
  <c r="GI963" i="26"/>
  <c r="GH963" i="26"/>
  <c r="GG963" i="26"/>
  <c r="GF963" i="26"/>
  <c r="GE963" i="26"/>
  <c r="GD963" i="26"/>
  <c r="GC963" i="26"/>
  <c r="GB963" i="26"/>
  <c r="GA963" i="26"/>
  <c r="FZ963" i="26"/>
  <c r="FY963" i="26"/>
  <c r="FX963" i="26"/>
  <c r="FW963" i="26"/>
  <c r="FV963" i="26"/>
  <c r="FU963" i="26"/>
  <c r="FT963" i="26"/>
  <c r="FS963" i="26"/>
  <c r="FR963" i="26"/>
  <c r="FQ963" i="26"/>
  <c r="FP963" i="26"/>
  <c r="FO963" i="26"/>
  <c r="FN963" i="26"/>
  <c r="FM963" i="26"/>
  <c r="FL963" i="26"/>
  <c r="FK963" i="26"/>
  <c r="FJ963" i="26"/>
  <c r="FI963" i="26"/>
  <c r="FH963" i="26"/>
  <c r="FG963" i="26"/>
  <c r="FF963" i="26"/>
  <c r="FE963" i="26"/>
  <c r="FD963" i="26"/>
  <c r="FC963" i="26"/>
  <c r="FB963" i="26"/>
  <c r="FA963" i="26"/>
  <c r="EZ963" i="26"/>
  <c r="EY963" i="26"/>
  <c r="EX963" i="26"/>
  <c r="EW963" i="26"/>
  <c r="EV963" i="26"/>
  <c r="EU963" i="26"/>
  <c r="ET963" i="26"/>
  <c r="ES963" i="26"/>
  <c r="ER963" i="26"/>
  <c r="EQ963" i="26"/>
  <c r="EP963" i="26"/>
  <c r="EO963" i="26"/>
  <c r="EN963" i="26"/>
  <c r="EM963" i="26"/>
  <c r="EL963" i="26"/>
  <c r="EK963" i="26"/>
  <c r="EJ963" i="26"/>
  <c r="EI963" i="26"/>
  <c r="EH963" i="26"/>
  <c r="EG963" i="26"/>
  <c r="EF963" i="26"/>
  <c r="EE963" i="26"/>
  <c r="ED963" i="26"/>
  <c r="EC963" i="26"/>
  <c r="EB963" i="26"/>
  <c r="EA963" i="26"/>
  <c r="DZ963" i="26"/>
  <c r="DY963" i="26"/>
  <c r="DX963" i="26"/>
  <c r="DW963" i="26"/>
  <c r="DV963" i="26"/>
  <c r="DU963" i="26"/>
  <c r="DT963" i="26"/>
  <c r="DS963" i="26"/>
  <c r="DR963" i="26"/>
  <c r="DQ963" i="26"/>
  <c r="DP963" i="26"/>
  <c r="DO963" i="26"/>
  <c r="DN963" i="26"/>
  <c r="DM963" i="26"/>
  <c r="DL963" i="26"/>
  <c r="DK963" i="26"/>
  <c r="DJ963" i="26"/>
  <c r="DI963" i="26"/>
  <c r="DH963" i="26"/>
  <c r="DG963" i="26"/>
  <c r="DF963" i="26"/>
  <c r="DE963" i="26"/>
  <c r="DD963" i="26"/>
  <c r="DC963" i="26"/>
  <c r="DB963" i="26"/>
  <c r="DA963" i="26"/>
  <c r="CZ963" i="26"/>
  <c r="CY963" i="26"/>
  <c r="CX963" i="26"/>
  <c r="CW963" i="26"/>
  <c r="CV963" i="26"/>
  <c r="CU963" i="26"/>
  <c r="CT963" i="26"/>
  <c r="CS963" i="26"/>
  <c r="CR963" i="26"/>
  <c r="CQ963" i="26"/>
  <c r="CP963" i="26"/>
  <c r="CO963" i="26"/>
  <c r="CN963" i="26"/>
  <c r="CM963" i="26"/>
  <c r="CL963" i="26"/>
  <c r="CK963" i="26"/>
  <c r="CJ963" i="26"/>
  <c r="CI963" i="26"/>
  <c r="CH963" i="26"/>
  <c r="CG963" i="26"/>
  <c r="CF963" i="26"/>
  <c r="CE963" i="26"/>
  <c r="CD963" i="26"/>
  <c r="CC963" i="26"/>
  <c r="CB963" i="26"/>
  <c r="CA963" i="26"/>
  <c r="BZ963" i="26"/>
  <c r="BY963" i="26"/>
  <c r="BX963" i="26"/>
  <c r="BW963" i="26"/>
  <c r="BV963" i="26"/>
  <c r="BU963" i="26"/>
  <c r="BT963" i="26"/>
  <c r="BS963" i="26"/>
  <c r="BR963" i="26"/>
  <c r="BQ963" i="26"/>
  <c r="BP963" i="26"/>
  <c r="BO963" i="26"/>
  <c r="BN963" i="26"/>
  <c r="BM963" i="26"/>
  <c r="BL963" i="26"/>
  <c r="BK963" i="26"/>
  <c r="BJ963" i="26"/>
  <c r="BI963" i="26"/>
  <c r="BH963" i="26"/>
  <c r="BG963" i="26"/>
  <c r="BF963" i="26"/>
  <c r="BE963" i="26"/>
  <c r="BD963" i="26"/>
  <c r="BC963" i="26"/>
  <c r="BB963" i="26"/>
  <c r="BA963" i="26"/>
  <c r="AZ963" i="26"/>
  <c r="AY963" i="26"/>
  <c r="AX963" i="26"/>
  <c r="AW963" i="26"/>
  <c r="AV963" i="26"/>
  <c r="AU963" i="26"/>
  <c r="AT963" i="26"/>
  <c r="AS963" i="26"/>
  <c r="AR963" i="26"/>
  <c r="AQ963" i="26"/>
  <c r="AP963" i="26"/>
  <c r="AO963" i="26"/>
  <c r="AN963" i="26"/>
  <c r="AM963" i="26"/>
  <c r="AL963" i="26"/>
  <c r="AK963" i="26"/>
  <c r="AJ963" i="26"/>
  <c r="AI963" i="26"/>
  <c r="AH963" i="26"/>
  <c r="AG963" i="26"/>
  <c r="AF963" i="26"/>
  <c r="AE963" i="26"/>
  <c r="AD963" i="26"/>
  <c r="AC963" i="26"/>
  <c r="AB963" i="26"/>
  <c r="AA963" i="26"/>
  <c r="Z963" i="26"/>
  <c r="Y963" i="26"/>
  <c r="X963" i="26"/>
  <c r="W963" i="26"/>
  <c r="V963" i="26"/>
  <c r="U963" i="26"/>
  <c r="T963" i="26"/>
  <c r="S963" i="26"/>
  <c r="R963" i="26"/>
  <c r="Q963" i="26"/>
  <c r="P963" i="26"/>
  <c r="O963" i="26"/>
  <c r="N963" i="26"/>
  <c r="M963" i="26"/>
  <c r="L963" i="26"/>
  <c r="K963" i="26"/>
  <c r="J963" i="26"/>
  <c r="I963" i="26"/>
  <c r="H963" i="26"/>
  <c r="G963" i="26"/>
  <c r="F963" i="26"/>
  <c r="E963" i="26"/>
  <c r="D963" i="26"/>
  <c r="IE962" i="26" a="1"/>
  <c r="IE962" i="26" s="1"/>
  <c r="ID962" i="26" a="1"/>
  <c r="ID962" i="26" s="1"/>
  <c r="IC962" i="26" a="1"/>
  <c r="IC962" i="26" s="1"/>
  <c r="IB962" i="26" a="1"/>
  <c r="IB962" i="26" s="1"/>
  <c r="IA962" i="26" a="1"/>
  <c r="IA962" i="26" s="1"/>
  <c r="HZ962" i="26" a="1"/>
  <c r="HZ962" i="26" s="1"/>
  <c r="HY962" i="26" a="1"/>
  <c r="HY962" i="26" s="1"/>
  <c r="HX962" i="26" a="1"/>
  <c r="HX962" i="26" s="1"/>
  <c r="HW962" i="26" a="1"/>
  <c r="HW962" i="26" s="1"/>
  <c r="HV962" i="26" a="1"/>
  <c r="HV962" i="26" s="1"/>
  <c r="HU962" i="26" a="1"/>
  <c r="HU962" i="26" s="1"/>
  <c r="HT962" i="26" a="1"/>
  <c r="HT962" i="26" s="1"/>
  <c r="HS962" i="26" a="1"/>
  <c r="HS962" i="26" s="1"/>
  <c r="HR962" i="26" a="1"/>
  <c r="HR962" i="26" s="1"/>
  <c r="HQ962" i="26" a="1"/>
  <c r="HQ962" i="26" s="1"/>
  <c r="HP962" i="26" a="1"/>
  <c r="HP962" i="26" s="1"/>
  <c r="HO962" i="26" a="1"/>
  <c r="HO962" i="26" s="1"/>
  <c r="HN962" i="26" a="1"/>
  <c r="HN962" i="26" s="1"/>
  <c r="HM962" i="26" a="1"/>
  <c r="HM962" i="26" s="1"/>
  <c r="HL962" i="26" a="1"/>
  <c r="HL962" i="26" s="1"/>
  <c r="HK962" i="26" a="1"/>
  <c r="HK962" i="26" s="1"/>
  <c r="HJ962" i="26" a="1"/>
  <c r="HJ962" i="26" s="1"/>
  <c r="HI962" i="26" a="1"/>
  <c r="HI962" i="26" s="1"/>
  <c r="HH962" i="26" a="1"/>
  <c r="HH962" i="26" s="1"/>
  <c r="HG962" i="26" a="1"/>
  <c r="HG962" i="26" s="1"/>
  <c r="HF962" i="26" a="1"/>
  <c r="HF962" i="26" s="1"/>
  <c r="HE962" i="26" a="1"/>
  <c r="HE962" i="26" s="1"/>
  <c r="HD962" i="26" a="1"/>
  <c r="HD962" i="26" s="1"/>
  <c r="HC962" i="26" a="1"/>
  <c r="HC962" i="26" s="1"/>
  <c r="HB962" i="26" a="1"/>
  <c r="HB962" i="26" s="1"/>
  <c r="HA962" i="26" a="1"/>
  <c r="HA962" i="26" s="1"/>
  <c r="GZ962" i="26" a="1"/>
  <c r="GZ962" i="26" s="1"/>
  <c r="GY962" i="26" a="1"/>
  <c r="GY962" i="26" s="1"/>
  <c r="GX962" i="26" a="1"/>
  <c r="GX962" i="26" s="1"/>
  <c r="GW962" i="26" a="1"/>
  <c r="GW962" i="26" s="1"/>
  <c r="GV962" i="26" a="1"/>
  <c r="GV962" i="26" s="1"/>
  <c r="GU962" i="26" a="1"/>
  <c r="GU962" i="26" s="1"/>
  <c r="GT962" i="26" a="1"/>
  <c r="GT962" i="26" s="1"/>
  <c r="GS962" i="26" a="1"/>
  <c r="GS962" i="26" s="1"/>
  <c r="GR962" i="26" a="1"/>
  <c r="GR962" i="26" s="1"/>
  <c r="GQ962" i="26" a="1"/>
  <c r="GQ962" i="26" s="1"/>
  <c r="GP962" i="26" a="1"/>
  <c r="GP962" i="26" s="1"/>
  <c r="GO962" i="26" a="1"/>
  <c r="GO962" i="26" s="1"/>
  <c r="GN962" i="26" a="1"/>
  <c r="GN962" i="26" s="1"/>
  <c r="GM962" i="26" a="1"/>
  <c r="GM962" i="26" s="1"/>
  <c r="GL962" i="26" a="1"/>
  <c r="GL962" i="26" s="1"/>
  <c r="GK962" i="26" a="1"/>
  <c r="GK962" i="26" s="1"/>
  <c r="GJ962" i="26" a="1"/>
  <c r="GJ962" i="26" s="1"/>
  <c r="GI962" i="26" a="1"/>
  <c r="GI962" i="26" s="1"/>
  <c r="GH962" i="26" a="1"/>
  <c r="GH962" i="26" s="1"/>
  <c r="GG962" i="26" a="1"/>
  <c r="GG962" i="26" s="1"/>
  <c r="GF962" i="26" a="1"/>
  <c r="GF962" i="26" s="1"/>
  <c r="GE962" i="26" a="1"/>
  <c r="GE962" i="26" s="1"/>
  <c r="GD962" i="26" a="1"/>
  <c r="GD962" i="26" s="1"/>
  <c r="GC962" i="26" a="1"/>
  <c r="GC962" i="26" s="1"/>
  <c r="GB962" i="26" a="1"/>
  <c r="GB962" i="26" s="1"/>
  <c r="GA962" i="26" a="1"/>
  <c r="GA962" i="26" s="1"/>
  <c r="FZ962" i="26" a="1"/>
  <c r="FZ962" i="26" s="1"/>
  <c r="FY962" i="26" a="1"/>
  <c r="FY962" i="26" s="1"/>
  <c r="FX962" i="26" a="1"/>
  <c r="FX962" i="26" s="1"/>
  <c r="FW962" i="26" a="1"/>
  <c r="FW962" i="26" s="1"/>
  <c r="FV962" i="26" a="1"/>
  <c r="FV962" i="26" s="1"/>
  <c r="FU962" i="26" a="1"/>
  <c r="FU962" i="26" s="1"/>
  <c r="FT962" i="26" a="1"/>
  <c r="FT962" i="26" s="1"/>
  <c r="FS962" i="26" a="1"/>
  <c r="FS962" i="26" s="1"/>
  <c r="FR962" i="26" a="1"/>
  <c r="FR962" i="26" s="1"/>
  <c r="FQ962" i="26" a="1"/>
  <c r="FQ962" i="26" s="1"/>
  <c r="FP962" i="26" a="1"/>
  <c r="FP962" i="26" s="1"/>
  <c r="FO962" i="26" a="1"/>
  <c r="FO962" i="26" s="1"/>
  <c r="FN962" i="26" a="1"/>
  <c r="FN962" i="26" s="1"/>
  <c r="FM962" i="26" a="1"/>
  <c r="FM962" i="26" s="1"/>
  <c r="FL962" i="26" a="1"/>
  <c r="FL962" i="26" s="1"/>
  <c r="FK962" i="26" a="1"/>
  <c r="FK962" i="26" s="1"/>
  <c r="FJ962" i="26" a="1"/>
  <c r="FJ962" i="26" s="1"/>
  <c r="FI962" i="26" a="1"/>
  <c r="FI962" i="26" s="1"/>
  <c r="FH962" i="26" a="1"/>
  <c r="FH962" i="26" s="1"/>
  <c r="FG962" i="26" a="1"/>
  <c r="FG962" i="26" s="1"/>
  <c r="FF962" i="26" a="1"/>
  <c r="FF962" i="26" s="1"/>
  <c r="FE962" i="26" a="1"/>
  <c r="FE962" i="26" s="1"/>
  <c r="FD962" i="26" a="1"/>
  <c r="FD962" i="26" s="1"/>
  <c r="FC962" i="26" a="1"/>
  <c r="FC962" i="26" s="1"/>
  <c r="FB962" i="26" a="1"/>
  <c r="FB962" i="26" s="1"/>
  <c r="FA962" i="26" a="1"/>
  <c r="FA962" i="26" s="1"/>
  <c r="EZ962" i="26" a="1"/>
  <c r="EZ962" i="26" s="1"/>
  <c r="EY962" i="26" a="1"/>
  <c r="EY962" i="26" s="1"/>
  <c r="EX962" i="26" a="1"/>
  <c r="EX962" i="26" s="1"/>
  <c r="EW962" i="26" a="1"/>
  <c r="EW962" i="26" s="1"/>
  <c r="EV962" i="26" a="1"/>
  <c r="EV962" i="26" s="1"/>
  <c r="EU962" i="26" a="1"/>
  <c r="EU962" i="26" s="1"/>
  <c r="ET962" i="26" a="1"/>
  <c r="ET962" i="26" s="1"/>
  <c r="ES962" i="26" a="1"/>
  <c r="ES962" i="26" s="1"/>
  <c r="ER962" i="26" a="1"/>
  <c r="ER962" i="26" s="1"/>
  <c r="EQ962" i="26" a="1"/>
  <c r="EQ962" i="26" s="1"/>
  <c r="EP962" i="26" a="1"/>
  <c r="EP962" i="26" s="1"/>
  <c r="EO962" i="26" a="1"/>
  <c r="EO962" i="26" s="1"/>
  <c r="EN962" i="26" a="1"/>
  <c r="EN962" i="26" s="1"/>
  <c r="EM962" i="26" a="1"/>
  <c r="EM962" i="26" s="1"/>
  <c r="EL962" i="26" a="1"/>
  <c r="EL962" i="26" s="1"/>
  <c r="EK962" i="26" a="1"/>
  <c r="EK962" i="26" s="1"/>
  <c r="EJ962" i="26" a="1"/>
  <c r="EJ962" i="26" s="1"/>
  <c r="EI962" i="26" a="1"/>
  <c r="EI962" i="26" s="1"/>
  <c r="EH962" i="26" a="1"/>
  <c r="EH962" i="26" s="1"/>
  <c r="EG962" i="26" a="1"/>
  <c r="EG962" i="26" s="1"/>
  <c r="EF962" i="26" a="1"/>
  <c r="EF962" i="26" s="1"/>
  <c r="EE962" i="26" a="1"/>
  <c r="EE962" i="26" s="1"/>
  <c r="ED962" i="26" a="1"/>
  <c r="ED962" i="26" s="1"/>
  <c r="EC962" i="26" a="1"/>
  <c r="EC962" i="26" s="1"/>
  <c r="EB962" i="26" a="1"/>
  <c r="EB962" i="26" s="1"/>
  <c r="EA962" i="26" a="1"/>
  <c r="EA962" i="26" s="1"/>
  <c r="DZ962" i="26" a="1"/>
  <c r="DZ962" i="26" s="1"/>
  <c r="DY962" i="26" a="1"/>
  <c r="DY962" i="26" s="1"/>
  <c r="DX962" i="26" a="1"/>
  <c r="DX962" i="26" s="1"/>
  <c r="DW962" i="26" a="1"/>
  <c r="DW962" i="26" s="1"/>
  <c r="DV962" i="26" a="1"/>
  <c r="DV962" i="26" s="1"/>
  <c r="DU962" i="26" a="1"/>
  <c r="DU962" i="26" s="1"/>
  <c r="DT962" i="26" a="1"/>
  <c r="DT962" i="26" s="1"/>
  <c r="DS962" i="26" a="1"/>
  <c r="DS962" i="26" s="1"/>
  <c r="DR962" i="26" a="1"/>
  <c r="DR962" i="26" s="1"/>
  <c r="DQ962" i="26" a="1"/>
  <c r="DQ962" i="26" s="1"/>
  <c r="DP962" i="26" a="1"/>
  <c r="DP962" i="26" s="1"/>
  <c r="DO962" i="26" a="1"/>
  <c r="DO962" i="26" s="1"/>
  <c r="DN962" i="26" a="1"/>
  <c r="DN962" i="26" s="1"/>
  <c r="DM962" i="26" a="1"/>
  <c r="DM962" i="26" s="1"/>
  <c r="DL962" i="26" a="1"/>
  <c r="DL962" i="26" s="1"/>
  <c r="DK962" i="26" a="1"/>
  <c r="DK962" i="26" s="1"/>
  <c r="DJ962" i="26" a="1"/>
  <c r="DJ962" i="26" s="1"/>
  <c r="DI962" i="26" a="1"/>
  <c r="DI962" i="26" s="1"/>
  <c r="DH962" i="26" a="1"/>
  <c r="DH962" i="26" s="1"/>
  <c r="DG962" i="26" a="1"/>
  <c r="DG962" i="26" s="1"/>
  <c r="DF962" i="26" a="1"/>
  <c r="DF962" i="26" s="1"/>
  <c r="DE962" i="26" a="1"/>
  <c r="DE962" i="26" s="1"/>
  <c r="DD962" i="26" a="1"/>
  <c r="DD962" i="26" s="1"/>
  <c r="DC962" i="26" a="1"/>
  <c r="DC962" i="26" s="1"/>
  <c r="DB962" i="26" a="1"/>
  <c r="DB962" i="26" s="1"/>
  <c r="DA962" i="26" a="1"/>
  <c r="DA962" i="26" s="1"/>
  <c r="CZ962" i="26" a="1"/>
  <c r="CZ962" i="26" s="1"/>
  <c r="CY962" i="26" a="1"/>
  <c r="CY962" i="26" s="1"/>
  <c r="CX962" i="26" a="1"/>
  <c r="CX962" i="26" s="1"/>
  <c r="CW962" i="26" a="1"/>
  <c r="CW962" i="26" s="1"/>
  <c r="CV962" i="26" a="1"/>
  <c r="CV962" i="26" s="1"/>
  <c r="CU962" i="26" a="1"/>
  <c r="CU962" i="26" s="1"/>
  <c r="CT962" i="26" a="1"/>
  <c r="CT962" i="26" s="1"/>
  <c r="CS962" i="26" a="1"/>
  <c r="CS962" i="26" s="1"/>
  <c r="CR962" i="26" a="1"/>
  <c r="CR962" i="26" s="1"/>
  <c r="CQ962" i="26" a="1"/>
  <c r="CQ962" i="26" s="1"/>
  <c r="CP962" i="26" a="1"/>
  <c r="CP962" i="26" s="1"/>
  <c r="CO962" i="26" a="1"/>
  <c r="CO962" i="26" s="1"/>
  <c r="CN962" i="26" a="1"/>
  <c r="CN962" i="26" s="1"/>
  <c r="CM962" i="26" a="1"/>
  <c r="CM962" i="26" s="1"/>
  <c r="CL962" i="26" a="1"/>
  <c r="CL962" i="26" s="1"/>
  <c r="CK962" i="26" a="1"/>
  <c r="CK962" i="26" s="1"/>
  <c r="CJ962" i="26" a="1"/>
  <c r="CJ962" i="26" s="1"/>
  <c r="CI962" i="26" a="1"/>
  <c r="CI962" i="26" s="1"/>
  <c r="CH962" i="26" a="1"/>
  <c r="CH962" i="26" s="1"/>
  <c r="CG962" i="26" a="1"/>
  <c r="CG962" i="26" s="1"/>
  <c r="CF962" i="26" a="1"/>
  <c r="CF962" i="26" s="1"/>
  <c r="CE962" i="26" a="1"/>
  <c r="CE962" i="26" s="1"/>
  <c r="CD962" i="26" a="1"/>
  <c r="CD962" i="26" s="1"/>
  <c r="CC962" i="26" a="1"/>
  <c r="CC962" i="26" s="1"/>
  <c r="CB962" i="26" a="1"/>
  <c r="CB962" i="26" s="1"/>
  <c r="CA962" i="26" a="1"/>
  <c r="CA962" i="26" s="1"/>
  <c r="BZ962" i="26" a="1"/>
  <c r="BZ962" i="26" s="1"/>
  <c r="BY962" i="26" a="1"/>
  <c r="BY962" i="26" s="1"/>
  <c r="BX962" i="26" a="1"/>
  <c r="BX962" i="26" s="1"/>
  <c r="BW962" i="26" a="1"/>
  <c r="BW962" i="26" s="1"/>
  <c r="BV962" i="26" a="1"/>
  <c r="BV962" i="26" s="1"/>
  <c r="BU962" i="26" a="1"/>
  <c r="BU962" i="26" s="1"/>
  <c r="BT962" i="26" a="1"/>
  <c r="BT962" i="26" s="1"/>
  <c r="BS962" i="26" a="1"/>
  <c r="BS962" i="26" s="1"/>
  <c r="BR962" i="26" a="1"/>
  <c r="BR962" i="26" s="1"/>
  <c r="BQ962" i="26" a="1"/>
  <c r="BQ962" i="26" s="1"/>
  <c r="BP962" i="26" a="1"/>
  <c r="BP962" i="26" s="1"/>
  <c r="BO962" i="26" a="1"/>
  <c r="BO962" i="26" s="1"/>
  <c r="BN962" i="26" a="1"/>
  <c r="BN962" i="26" s="1"/>
  <c r="BM962" i="26" a="1"/>
  <c r="BM962" i="26" s="1"/>
  <c r="BL962" i="26" a="1"/>
  <c r="BL962" i="26" s="1"/>
  <c r="BK962" i="26" a="1"/>
  <c r="BK962" i="26" s="1"/>
  <c r="BJ962" i="26" a="1"/>
  <c r="BJ962" i="26" s="1"/>
  <c r="BI962" i="26" a="1"/>
  <c r="BI962" i="26" s="1"/>
  <c r="BH962" i="26" a="1"/>
  <c r="BH962" i="26" s="1"/>
  <c r="BG962" i="26" a="1"/>
  <c r="BG962" i="26" s="1"/>
  <c r="BF962" i="26" a="1"/>
  <c r="BF962" i="26" s="1"/>
  <c r="BE962" i="26" a="1"/>
  <c r="BE962" i="26" s="1"/>
  <c r="BD962" i="26" a="1"/>
  <c r="BD962" i="26" s="1"/>
  <c r="BC962" i="26" a="1"/>
  <c r="BC962" i="26" s="1"/>
  <c r="BB962" i="26" a="1"/>
  <c r="BB962" i="26" s="1"/>
  <c r="BA962" i="26" a="1"/>
  <c r="BA962" i="26" s="1"/>
  <c r="AZ962" i="26" a="1"/>
  <c r="AZ962" i="26" s="1"/>
  <c r="AY962" i="26" a="1"/>
  <c r="AY962" i="26" s="1"/>
  <c r="AX962" i="26" a="1"/>
  <c r="AX962" i="26" s="1"/>
  <c r="AW962" i="26" a="1"/>
  <c r="AW962" i="26" s="1"/>
  <c r="AV962" i="26" a="1"/>
  <c r="AV962" i="26" s="1"/>
  <c r="AU962" i="26" a="1"/>
  <c r="AU962" i="26" s="1"/>
  <c r="AT962" i="26" a="1"/>
  <c r="AT962" i="26" s="1"/>
  <c r="AS962" i="26" a="1"/>
  <c r="AS962" i="26" s="1"/>
  <c r="AR962" i="26" a="1"/>
  <c r="AR962" i="26" s="1"/>
  <c r="AQ962" i="26" a="1"/>
  <c r="AQ962" i="26" s="1"/>
  <c r="AP962" i="26" a="1"/>
  <c r="AP962" i="26" s="1"/>
  <c r="AO962" i="26" a="1"/>
  <c r="AO962" i="26" s="1"/>
  <c r="AN962" i="26" a="1"/>
  <c r="AN962" i="26" s="1"/>
  <c r="AM962" i="26" a="1"/>
  <c r="AM962" i="26" s="1"/>
  <c r="AL962" i="26" a="1"/>
  <c r="AL962" i="26" s="1"/>
  <c r="AK962" i="26" a="1"/>
  <c r="AK962" i="26" s="1"/>
  <c r="AJ962" i="26" a="1"/>
  <c r="AJ962" i="26" s="1"/>
  <c r="AI962" i="26" a="1"/>
  <c r="AI962" i="26" s="1"/>
  <c r="AH962" i="26" a="1"/>
  <c r="AH962" i="26" s="1"/>
  <c r="AG962" i="26" a="1"/>
  <c r="AG962" i="26" s="1"/>
  <c r="AF962" i="26" a="1"/>
  <c r="AF962" i="26" s="1"/>
  <c r="AE962" i="26" a="1"/>
  <c r="AE962" i="26" s="1"/>
  <c r="AD962" i="26" a="1"/>
  <c r="AD962" i="26" s="1"/>
  <c r="AC962" i="26" a="1"/>
  <c r="AC962" i="26" s="1"/>
  <c r="AB962" i="26" a="1"/>
  <c r="AB962" i="26" s="1"/>
  <c r="AA962" i="26" a="1"/>
  <c r="AA962" i="26" s="1"/>
  <c r="Z962" i="26" a="1"/>
  <c r="Z962" i="26" s="1"/>
  <c r="Y962" i="26" a="1"/>
  <c r="Y962" i="26" s="1"/>
  <c r="X962" i="26" a="1"/>
  <c r="X962" i="26" s="1"/>
  <c r="W962" i="26" a="1"/>
  <c r="W962" i="26" s="1"/>
  <c r="V962" i="26" a="1"/>
  <c r="V962" i="26" s="1"/>
  <c r="U962" i="26" a="1"/>
  <c r="U962" i="26" s="1"/>
  <c r="T962" i="26" a="1"/>
  <c r="T962" i="26" s="1"/>
  <c r="S962" i="26" a="1"/>
  <c r="S962" i="26" s="1"/>
  <c r="R962" i="26" a="1"/>
  <c r="R962" i="26" s="1"/>
  <c r="Q962" i="26" a="1"/>
  <c r="Q962" i="26" s="1"/>
  <c r="P962" i="26" a="1"/>
  <c r="P962" i="26" s="1"/>
  <c r="O962" i="26" a="1"/>
  <c r="O962" i="26" s="1"/>
  <c r="N962" i="26" a="1"/>
  <c r="N962" i="26" s="1"/>
  <c r="M962" i="26" a="1"/>
  <c r="M962" i="26" s="1"/>
  <c r="L962" i="26" a="1"/>
  <c r="L962" i="26" s="1"/>
  <c r="K962" i="26" a="1"/>
  <c r="K962" i="26" s="1"/>
  <c r="J962" i="26" a="1"/>
  <c r="J962" i="26" s="1"/>
  <c r="I962" i="26" a="1"/>
  <c r="I962" i="26" s="1"/>
  <c r="H962" i="26" a="1"/>
  <c r="H962" i="26" s="1"/>
  <c r="G962" i="26" a="1"/>
  <c r="G962" i="26" s="1"/>
  <c r="F962" i="26" a="1"/>
  <c r="F962" i="26" s="1"/>
  <c r="E962" i="26" a="1"/>
  <c r="E962" i="26" s="1"/>
  <c r="D962" i="26" a="1"/>
  <c r="D962" i="26" s="1"/>
  <c r="IE961" i="26" a="1"/>
  <c r="IE961" i="26" s="1"/>
  <c r="ID961" i="26" a="1"/>
  <c r="ID961" i="26" s="1"/>
  <c r="IC961" i="26" a="1"/>
  <c r="IC961" i="26" s="1"/>
  <c r="IB961" i="26" a="1"/>
  <c r="IB961" i="26" s="1"/>
  <c r="IA961" i="26" a="1"/>
  <c r="IA961" i="26" s="1"/>
  <c r="HZ961" i="26" a="1"/>
  <c r="HZ961" i="26" s="1"/>
  <c r="HY961" i="26" a="1"/>
  <c r="HY961" i="26" s="1"/>
  <c r="HX961" i="26" a="1"/>
  <c r="HX961" i="26" s="1"/>
  <c r="HW961" i="26" a="1"/>
  <c r="HW961" i="26" s="1"/>
  <c r="HV961" i="26" a="1"/>
  <c r="HV961" i="26" s="1"/>
  <c r="HU961" i="26" a="1"/>
  <c r="HU961" i="26" s="1"/>
  <c r="HT961" i="26" a="1"/>
  <c r="HT961" i="26" s="1"/>
  <c r="HS961" i="26" a="1"/>
  <c r="HS961" i="26" s="1"/>
  <c r="HR961" i="26" a="1"/>
  <c r="HR961" i="26" s="1"/>
  <c r="HQ961" i="26" a="1"/>
  <c r="HQ961" i="26" s="1"/>
  <c r="HP961" i="26" a="1"/>
  <c r="HP961" i="26" s="1"/>
  <c r="HO961" i="26" a="1"/>
  <c r="HO961" i="26" s="1"/>
  <c r="HN961" i="26" a="1"/>
  <c r="HN961" i="26" s="1"/>
  <c r="HM961" i="26" a="1"/>
  <c r="HM961" i="26" s="1"/>
  <c r="HL961" i="26" a="1"/>
  <c r="HL961" i="26" s="1"/>
  <c r="HK961" i="26" a="1"/>
  <c r="HK961" i="26" s="1"/>
  <c r="HJ961" i="26" a="1"/>
  <c r="HJ961" i="26" s="1"/>
  <c r="HI961" i="26" a="1"/>
  <c r="HI961" i="26" s="1"/>
  <c r="HH961" i="26" a="1"/>
  <c r="HH961" i="26" s="1"/>
  <c r="HG961" i="26" a="1"/>
  <c r="HG961" i="26" s="1"/>
  <c r="HF961" i="26" a="1"/>
  <c r="HF961" i="26" s="1"/>
  <c r="HE961" i="26" a="1"/>
  <c r="HE961" i="26" s="1"/>
  <c r="HD961" i="26" a="1"/>
  <c r="HD961" i="26" s="1"/>
  <c r="HC961" i="26" a="1"/>
  <c r="HC961" i="26" s="1"/>
  <c r="HB961" i="26" a="1"/>
  <c r="HB961" i="26" s="1"/>
  <c r="HA961" i="26" a="1"/>
  <c r="HA961" i="26" s="1"/>
  <c r="GZ961" i="26" a="1"/>
  <c r="GZ961" i="26" s="1"/>
  <c r="GY961" i="26" a="1"/>
  <c r="GY961" i="26" s="1"/>
  <c r="GX961" i="26" a="1"/>
  <c r="GX961" i="26" s="1"/>
  <c r="GW961" i="26" a="1"/>
  <c r="GW961" i="26" s="1"/>
  <c r="GV961" i="26" a="1"/>
  <c r="GV961" i="26" s="1"/>
  <c r="GU961" i="26" a="1"/>
  <c r="GU961" i="26" s="1"/>
  <c r="GT961" i="26" a="1"/>
  <c r="GT961" i="26" s="1"/>
  <c r="GS961" i="26" a="1"/>
  <c r="GS961" i="26" s="1"/>
  <c r="GR961" i="26" a="1"/>
  <c r="GR961" i="26" s="1"/>
  <c r="GQ961" i="26" a="1"/>
  <c r="GQ961" i="26" s="1"/>
  <c r="GP961" i="26" a="1"/>
  <c r="GP961" i="26" s="1"/>
  <c r="GO961" i="26" a="1"/>
  <c r="GO961" i="26" s="1"/>
  <c r="GN961" i="26" a="1"/>
  <c r="GN961" i="26" s="1"/>
  <c r="GM961" i="26" a="1"/>
  <c r="GM961" i="26" s="1"/>
  <c r="GL961" i="26" a="1"/>
  <c r="GL961" i="26" s="1"/>
  <c r="GK961" i="26" a="1"/>
  <c r="GK961" i="26" s="1"/>
  <c r="GJ961" i="26" a="1"/>
  <c r="GJ961" i="26" s="1"/>
  <c r="GI961" i="26" a="1"/>
  <c r="GI961" i="26" s="1"/>
  <c r="GH961" i="26" a="1"/>
  <c r="GH961" i="26" s="1"/>
  <c r="GG961" i="26" a="1"/>
  <c r="GG961" i="26" s="1"/>
  <c r="GF961" i="26" a="1"/>
  <c r="GF961" i="26" s="1"/>
  <c r="GE961" i="26" a="1"/>
  <c r="GE961" i="26" s="1"/>
  <c r="GD961" i="26" a="1"/>
  <c r="GD961" i="26" s="1"/>
  <c r="GC961" i="26" a="1"/>
  <c r="GC961" i="26" s="1"/>
  <c r="GB961" i="26" a="1"/>
  <c r="GB961" i="26" s="1"/>
  <c r="GA961" i="26" a="1"/>
  <c r="GA961" i="26" s="1"/>
  <c r="FZ961" i="26" a="1"/>
  <c r="FZ961" i="26" s="1"/>
  <c r="FY961" i="26" a="1"/>
  <c r="FY961" i="26" s="1"/>
  <c r="FX961" i="26" a="1"/>
  <c r="FX961" i="26" s="1"/>
  <c r="FW961" i="26" a="1"/>
  <c r="FW961" i="26" s="1"/>
  <c r="FV961" i="26" a="1"/>
  <c r="FV961" i="26" s="1"/>
  <c r="FU961" i="26" a="1"/>
  <c r="FU961" i="26" s="1"/>
  <c r="FT961" i="26" a="1"/>
  <c r="FT961" i="26" s="1"/>
  <c r="FS961" i="26" a="1"/>
  <c r="FS961" i="26" s="1"/>
  <c r="FR961" i="26" a="1"/>
  <c r="FR961" i="26" s="1"/>
  <c r="FQ961" i="26" a="1"/>
  <c r="FQ961" i="26" s="1"/>
  <c r="FP961" i="26" a="1"/>
  <c r="FP961" i="26" s="1"/>
  <c r="FO961" i="26" a="1"/>
  <c r="FO961" i="26" s="1"/>
  <c r="FN961" i="26" a="1"/>
  <c r="FN961" i="26" s="1"/>
  <c r="FM961" i="26" a="1"/>
  <c r="FM961" i="26" s="1"/>
  <c r="FL961" i="26" a="1"/>
  <c r="FL961" i="26" s="1"/>
  <c r="FK961" i="26" a="1"/>
  <c r="FK961" i="26" s="1"/>
  <c r="FJ961" i="26" a="1"/>
  <c r="FJ961" i="26" s="1"/>
  <c r="FI961" i="26" a="1"/>
  <c r="FI961" i="26" s="1"/>
  <c r="FH961" i="26" a="1"/>
  <c r="FH961" i="26" s="1"/>
  <c r="FG961" i="26" a="1"/>
  <c r="FG961" i="26" s="1"/>
  <c r="FF961" i="26" a="1"/>
  <c r="FF961" i="26" s="1"/>
  <c r="FE961" i="26" a="1"/>
  <c r="FE961" i="26" s="1"/>
  <c r="FD961" i="26" a="1"/>
  <c r="FD961" i="26" s="1"/>
  <c r="FC961" i="26" a="1"/>
  <c r="FC961" i="26" s="1"/>
  <c r="FB961" i="26" a="1"/>
  <c r="FB961" i="26" s="1"/>
  <c r="FA961" i="26" a="1"/>
  <c r="FA961" i="26" s="1"/>
  <c r="EZ961" i="26" a="1"/>
  <c r="EZ961" i="26" s="1"/>
  <c r="EY961" i="26" a="1"/>
  <c r="EY961" i="26" s="1"/>
  <c r="EX961" i="26" a="1"/>
  <c r="EX961" i="26" s="1"/>
  <c r="EW961" i="26" a="1"/>
  <c r="EW961" i="26" s="1"/>
  <c r="EV961" i="26" a="1"/>
  <c r="EV961" i="26" s="1"/>
  <c r="EU961" i="26" a="1"/>
  <c r="EU961" i="26" s="1"/>
  <c r="ET961" i="26" a="1"/>
  <c r="ET961" i="26" s="1"/>
  <c r="ES961" i="26" a="1"/>
  <c r="ES961" i="26" s="1"/>
  <c r="ER961" i="26" a="1"/>
  <c r="ER961" i="26" s="1"/>
  <c r="EQ961" i="26" a="1"/>
  <c r="EQ961" i="26" s="1"/>
  <c r="EP961" i="26" a="1"/>
  <c r="EP961" i="26" s="1"/>
  <c r="EO961" i="26" a="1"/>
  <c r="EO961" i="26" s="1"/>
  <c r="EN961" i="26" a="1"/>
  <c r="EN961" i="26" s="1"/>
  <c r="EM961" i="26" a="1"/>
  <c r="EM961" i="26" s="1"/>
  <c r="EL961" i="26" a="1"/>
  <c r="EL961" i="26" s="1"/>
  <c r="EK961" i="26" a="1"/>
  <c r="EK961" i="26" s="1"/>
  <c r="EJ961" i="26" a="1"/>
  <c r="EJ961" i="26" s="1"/>
  <c r="EI961" i="26" a="1"/>
  <c r="EI961" i="26" s="1"/>
  <c r="EH961" i="26" a="1"/>
  <c r="EH961" i="26" s="1"/>
  <c r="EG961" i="26" a="1"/>
  <c r="EG961" i="26" s="1"/>
  <c r="EF961" i="26" a="1"/>
  <c r="EF961" i="26" s="1"/>
  <c r="EE961" i="26" a="1"/>
  <c r="EE961" i="26" s="1"/>
  <c r="ED961" i="26" a="1"/>
  <c r="ED961" i="26" s="1"/>
  <c r="EC961" i="26" a="1"/>
  <c r="EC961" i="26" s="1"/>
  <c r="EB961" i="26" a="1"/>
  <c r="EB961" i="26" s="1"/>
  <c r="EA961" i="26" a="1"/>
  <c r="EA961" i="26" s="1"/>
  <c r="DZ961" i="26" a="1"/>
  <c r="DZ961" i="26" s="1"/>
  <c r="DY961" i="26" a="1"/>
  <c r="DY961" i="26" s="1"/>
  <c r="DX961" i="26" a="1"/>
  <c r="DX961" i="26" s="1"/>
  <c r="DW961" i="26" a="1"/>
  <c r="DW961" i="26" s="1"/>
  <c r="DV961" i="26" a="1"/>
  <c r="DV961" i="26" s="1"/>
  <c r="DU961" i="26" a="1"/>
  <c r="DU961" i="26" s="1"/>
  <c r="DT961" i="26" a="1"/>
  <c r="DT961" i="26" s="1"/>
  <c r="DS961" i="26" a="1"/>
  <c r="DS961" i="26" s="1"/>
  <c r="DR961" i="26" a="1"/>
  <c r="DR961" i="26" s="1"/>
  <c r="DQ961" i="26" a="1"/>
  <c r="DQ961" i="26" s="1"/>
  <c r="DP961" i="26" a="1"/>
  <c r="DP961" i="26" s="1"/>
  <c r="DO961" i="26" a="1"/>
  <c r="DO961" i="26" s="1"/>
  <c r="DN961" i="26" a="1"/>
  <c r="DN961" i="26" s="1"/>
  <c r="DM961" i="26" a="1"/>
  <c r="DM961" i="26" s="1"/>
  <c r="DL961" i="26" a="1"/>
  <c r="DL961" i="26" s="1"/>
  <c r="DK961" i="26" a="1"/>
  <c r="DK961" i="26" s="1"/>
  <c r="DJ961" i="26" a="1"/>
  <c r="DJ961" i="26" s="1"/>
  <c r="DI961" i="26" a="1"/>
  <c r="DI961" i="26" s="1"/>
  <c r="DH961" i="26" a="1"/>
  <c r="DH961" i="26" s="1"/>
  <c r="DG961" i="26" a="1"/>
  <c r="DG961" i="26" s="1"/>
  <c r="DF961" i="26" a="1"/>
  <c r="DF961" i="26" s="1"/>
  <c r="DE961" i="26" a="1"/>
  <c r="DE961" i="26" s="1"/>
  <c r="DD961" i="26" a="1"/>
  <c r="DD961" i="26" s="1"/>
  <c r="DC961" i="26" a="1"/>
  <c r="DC961" i="26" s="1"/>
  <c r="DB961" i="26" a="1"/>
  <c r="DB961" i="26" s="1"/>
  <c r="DA961" i="26" a="1"/>
  <c r="DA961" i="26" s="1"/>
  <c r="CZ961" i="26" a="1"/>
  <c r="CZ961" i="26" s="1"/>
  <c r="CY961" i="26" a="1"/>
  <c r="CY961" i="26" s="1"/>
  <c r="CX961" i="26" a="1"/>
  <c r="CX961" i="26" s="1"/>
  <c r="CW961" i="26" a="1"/>
  <c r="CW961" i="26" s="1"/>
  <c r="CV961" i="26" a="1"/>
  <c r="CV961" i="26" s="1"/>
  <c r="CU961" i="26" a="1"/>
  <c r="CU961" i="26" s="1"/>
  <c r="CT961" i="26" a="1"/>
  <c r="CT961" i="26" s="1"/>
  <c r="CS961" i="26" a="1"/>
  <c r="CS961" i="26" s="1"/>
  <c r="CR961" i="26" a="1"/>
  <c r="CR961" i="26" s="1"/>
  <c r="CQ961" i="26" a="1"/>
  <c r="CQ961" i="26" s="1"/>
  <c r="CP961" i="26" a="1"/>
  <c r="CP961" i="26" s="1"/>
  <c r="CO961" i="26" a="1"/>
  <c r="CO961" i="26" s="1"/>
  <c r="CN961" i="26" a="1"/>
  <c r="CN961" i="26" s="1"/>
  <c r="CM961" i="26" a="1"/>
  <c r="CM961" i="26" s="1"/>
  <c r="CL961" i="26" a="1"/>
  <c r="CL961" i="26" s="1"/>
  <c r="CK961" i="26" a="1"/>
  <c r="CK961" i="26" s="1"/>
  <c r="CJ961" i="26" a="1"/>
  <c r="CJ961" i="26" s="1"/>
  <c r="CI961" i="26" a="1"/>
  <c r="CI961" i="26" s="1"/>
  <c r="CH961" i="26" a="1"/>
  <c r="CH961" i="26" s="1"/>
  <c r="CG961" i="26" a="1"/>
  <c r="CG961" i="26" s="1"/>
  <c r="CF961" i="26" a="1"/>
  <c r="CF961" i="26" s="1"/>
  <c r="CE961" i="26" a="1"/>
  <c r="CE961" i="26" s="1"/>
  <c r="CD961" i="26" a="1"/>
  <c r="CD961" i="26" s="1"/>
  <c r="CC961" i="26" a="1"/>
  <c r="CC961" i="26" s="1"/>
  <c r="CB961" i="26" a="1"/>
  <c r="CB961" i="26" s="1"/>
  <c r="CA961" i="26" a="1"/>
  <c r="CA961" i="26" s="1"/>
  <c r="BZ961" i="26" a="1"/>
  <c r="BZ961" i="26" s="1"/>
  <c r="BY961" i="26" a="1"/>
  <c r="BY961" i="26" s="1"/>
  <c r="BX961" i="26" a="1"/>
  <c r="BX961" i="26" s="1"/>
  <c r="BW961" i="26" a="1"/>
  <c r="BW961" i="26" s="1"/>
  <c r="BV961" i="26" a="1"/>
  <c r="BV961" i="26" s="1"/>
  <c r="BU961" i="26" a="1"/>
  <c r="BU961" i="26" s="1"/>
  <c r="BT961" i="26" a="1"/>
  <c r="BT961" i="26" s="1"/>
  <c r="BS961" i="26" a="1"/>
  <c r="BS961" i="26" s="1"/>
  <c r="BR961" i="26" a="1"/>
  <c r="BR961" i="26" s="1"/>
  <c r="BQ961" i="26" a="1"/>
  <c r="BQ961" i="26" s="1"/>
  <c r="BP961" i="26" a="1"/>
  <c r="BP961" i="26" s="1"/>
  <c r="BO961" i="26" a="1"/>
  <c r="BO961" i="26" s="1"/>
  <c r="BN961" i="26" a="1"/>
  <c r="BN961" i="26" s="1"/>
  <c r="BM961" i="26" a="1"/>
  <c r="BM961" i="26" s="1"/>
  <c r="BL961" i="26" a="1"/>
  <c r="BL961" i="26" s="1"/>
  <c r="BK961" i="26"/>
  <c r="BK961" i="26" a="1"/>
  <c r="BJ961" i="26" a="1"/>
  <c r="BJ961" i="26" s="1"/>
  <c r="BI961" i="26" a="1"/>
  <c r="BI961" i="26" s="1"/>
  <c r="BH961" i="26" a="1"/>
  <c r="BH961" i="26" s="1"/>
  <c r="BG961" i="26" a="1"/>
  <c r="BG961" i="26" s="1"/>
  <c r="BF961" i="26" a="1"/>
  <c r="BF961" i="26" s="1"/>
  <c r="BE961" i="26" a="1"/>
  <c r="BE961" i="26" s="1"/>
  <c r="BD961" i="26" a="1"/>
  <c r="BD961" i="26" s="1"/>
  <c r="BC961" i="26" a="1"/>
  <c r="BC961" i="26" s="1"/>
  <c r="BB961" i="26" a="1"/>
  <c r="BB961" i="26" s="1"/>
  <c r="BA961" i="26" a="1"/>
  <c r="BA961" i="26" s="1"/>
  <c r="AZ961" i="26" a="1"/>
  <c r="AZ961" i="26" s="1"/>
  <c r="AY961" i="26" a="1"/>
  <c r="AY961" i="26" s="1"/>
  <c r="AX961" i="26" a="1"/>
  <c r="AX961" i="26" s="1"/>
  <c r="AW961" i="26" a="1"/>
  <c r="AW961" i="26" s="1"/>
  <c r="AV961" i="26" a="1"/>
  <c r="AV961" i="26" s="1"/>
  <c r="AU961" i="26" a="1"/>
  <c r="AU961" i="26" s="1"/>
  <c r="AT961" i="26" a="1"/>
  <c r="AT961" i="26" s="1"/>
  <c r="AS961" i="26" a="1"/>
  <c r="AS961" i="26" s="1"/>
  <c r="AR961" i="26" a="1"/>
  <c r="AR961" i="26" s="1"/>
  <c r="AQ961" i="26" a="1"/>
  <c r="AQ961" i="26" s="1"/>
  <c r="AP961" i="26" a="1"/>
  <c r="AP961" i="26" s="1"/>
  <c r="AO961" i="26" a="1"/>
  <c r="AO961" i="26" s="1"/>
  <c r="AN961" i="26" a="1"/>
  <c r="AN961" i="26" s="1"/>
  <c r="AM961" i="26" a="1"/>
  <c r="AM961" i="26" s="1"/>
  <c r="AL961" i="26" a="1"/>
  <c r="AL961" i="26" s="1"/>
  <c r="AK961" i="26" a="1"/>
  <c r="AK961" i="26" s="1"/>
  <c r="AJ961" i="26" a="1"/>
  <c r="AJ961" i="26" s="1"/>
  <c r="AI961" i="26" a="1"/>
  <c r="AI961" i="26" s="1"/>
  <c r="AH961" i="26" a="1"/>
  <c r="AH961" i="26" s="1"/>
  <c r="AG961" i="26" a="1"/>
  <c r="AG961" i="26" s="1"/>
  <c r="AF961" i="26" a="1"/>
  <c r="AF961" i="26" s="1"/>
  <c r="AE961" i="26" a="1"/>
  <c r="AE961" i="26" s="1"/>
  <c r="AD961" i="26" a="1"/>
  <c r="AD961" i="26" s="1"/>
  <c r="AC961" i="26" a="1"/>
  <c r="AC961" i="26" s="1"/>
  <c r="AB961" i="26" a="1"/>
  <c r="AB961" i="26" s="1"/>
  <c r="AA961" i="26" a="1"/>
  <c r="AA961" i="26" s="1"/>
  <c r="Z961" i="26" a="1"/>
  <c r="Z961" i="26" s="1"/>
  <c r="Y961" i="26" a="1"/>
  <c r="Y961" i="26" s="1"/>
  <c r="X961" i="26" a="1"/>
  <c r="X961" i="26" s="1"/>
  <c r="W961" i="26" a="1"/>
  <c r="W961" i="26" s="1"/>
  <c r="V961" i="26" a="1"/>
  <c r="V961" i="26" s="1"/>
  <c r="U961" i="26" a="1"/>
  <c r="U961" i="26" s="1"/>
  <c r="T961" i="26" a="1"/>
  <c r="T961" i="26" s="1"/>
  <c r="S961" i="26" a="1"/>
  <c r="S961" i="26" s="1"/>
  <c r="R961" i="26" a="1"/>
  <c r="R961" i="26" s="1"/>
  <c r="Q961" i="26" a="1"/>
  <c r="Q961" i="26" s="1"/>
  <c r="P961" i="26" a="1"/>
  <c r="P961" i="26" s="1"/>
  <c r="O961" i="26" a="1"/>
  <c r="O961" i="26" s="1"/>
  <c r="N961" i="26" a="1"/>
  <c r="N961" i="26" s="1"/>
  <c r="M961" i="26" a="1"/>
  <c r="M961" i="26" s="1"/>
  <c r="L961" i="26" a="1"/>
  <c r="L961" i="26" s="1"/>
  <c r="K961" i="26" a="1"/>
  <c r="K961" i="26" s="1"/>
  <c r="J961" i="26" a="1"/>
  <c r="J961" i="26" s="1"/>
  <c r="I961" i="26" a="1"/>
  <c r="I961" i="26" s="1"/>
  <c r="H961" i="26" a="1"/>
  <c r="H961" i="26" s="1"/>
  <c r="G961" i="26" a="1"/>
  <c r="G961" i="26" s="1"/>
  <c r="F961" i="26" a="1"/>
  <c r="F961" i="26" s="1"/>
  <c r="E961" i="26" a="1"/>
  <c r="E961" i="26" s="1"/>
  <c r="D961" i="26" a="1"/>
  <c r="D961" i="26" s="1"/>
  <c r="IE960" i="26" a="1"/>
  <c r="IE960" i="26" s="1"/>
  <c r="ID960" i="26" a="1"/>
  <c r="ID960" i="26" s="1"/>
  <c r="IC960" i="26" a="1"/>
  <c r="IC960" i="26" s="1"/>
  <c r="IB960" i="26" a="1"/>
  <c r="IB960" i="26" s="1"/>
  <c r="IA960" i="26" a="1"/>
  <c r="IA960" i="26" s="1"/>
  <c r="HZ960" i="26" a="1"/>
  <c r="HZ960" i="26" s="1"/>
  <c r="HY960" i="26" a="1"/>
  <c r="HY960" i="26" s="1"/>
  <c r="HX960" i="26" a="1"/>
  <c r="HX960" i="26" s="1"/>
  <c r="HW960" i="26" a="1"/>
  <c r="HW960" i="26" s="1"/>
  <c r="HV960" i="26" a="1"/>
  <c r="HV960" i="26" s="1"/>
  <c r="HU960" i="26" a="1"/>
  <c r="HU960" i="26" s="1"/>
  <c r="HT960" i="26" a="1"/>
  <c r="HT960" i="26" s="1"/>
  <c r="HS960" i="26" a="1"/>
  <c r="HS960" i="26" s="1"/>
  <c r="HR960" i="26" a="1"/>
  <c r="HR960" i="26" s="1"/>
  <c r="HQ960" i="26" a="1"/>
  <c r="HQ960" i="26" s="1"/>
  <c r="HP960" i="26" a="1"/>
  <c r="HP960" i="26" s="1"/>
  <c r="HO960" i="26" a="1"/>
  <c r="HO960" i="26" s="1"/>
  <c r="HN960" i="26" a="1"/>
  <c r="HN960" i="26" s="1"/>
  <c r="HM960" i="26" a="1"/>
  <c r="HM960" i="26" s="1"/>
  <c r="HL960" i="26" a="1"/>
  <c r="HL960" i="26" s="1"/>
  <c r="HK960" i="26" a="1"/>
  <c r="HK960" i="26" s="1"/>
  <c r="HJ960" i="26" a="1"/>
  <c r="HJ960" i="26" s="1"/>
  <c r="HI960" i="26" a="1"/>
  <c r="HI960" i="26" s="1"/>
  <c r="HH960" i="26" a="1"/>
  <c r="HH960" i="26" s="1"/>
  <c r="HG960" i="26" a="1"/>
  <c r="HG960" i="26" s="1"/>
  <c r="HF960" i="26" a="1"/>
  <c r="HF960" i="26" s="1"/>
  <c r="HE960" i="26" a="1"/>
  <c r="HE960" i="26" s="1"/>
  <c r="HD960" i="26" a="1"/>
  <c r="HD960" i="26" s="1"/>
  <c r="HC960" i="26" a="1"/>
  <c r="HC960" i="26" s="1"/>
  <c r="HB960" i="26" a="1"/>
  <c r="HB960" i="26" s="1"/>
  <c r="HA960" i="26" a="1"/>
  <c r="HA960" i="26" s="1"/>
  <c r="GZ960" i="26" a="1"/>
  <c r="GZ960" i="26" s="1"/>
  <c r="GY960" i="26" a="1"/>
  <c r="GY960" i="26" s="1"/>
  <c r="GX960" i="26" a="1"/>
  <c r="GX960" i="26" s="1"/>
  <c r="GW960" i="26" a="1"/>
  <c r="GW960" i="26" s="1"/>
  <c r="GV960" i="26" a="1"/>
  <c r="GV960" i="26" s="1"/>
  <c r="GU960" i="26" a="1"/>
  <c r="GU960" i="26" s="1"/>
  <c r="GT960" i="26" a="1"/>
  <c r="GT960" i="26" s="1"/>
  <c r="GS960" i="26" a="1"/>
  <c r="GS960" i="26" s="1"/>
  <c r="GR960" i="26" a="1"/>
  <c r="GR960" i="26" s="1"/>
  <c r="GQ960" i="26" a="1"/>
  <c r="GQ960" i="26" s="1"/>
  <c r="GP960" i="26" a="1"/>
  <c r="GP960" i="26" s="1"/>
  <c r="GO960" i="26" a="1"/>
  <c r="GO960" i="26" s="1"/>
  <c r="GN960" i="26" a="1"/>
  <c r="GN960" i="26" s="1"/>
  <c r="GM960" i="26" a="1"/>
  <c r="GM960" i="26" s="1"/>
  <c r="GL960" i="26" a="1"/>
  <c r="GL960" i="26" s="1"/>
  <c r="GK960" i="26" a="1"/>
  <c r="GK960" i="26" s="1"/>
  <c r="GJ960" i="26" a="1"/>
  <c r="GJ960" i="26" s="1"/>
  <c r="GI960" i="26" a="1"/>
  <c r="GI960" i="26" s="1"/>
  <c r="GH960" i="26" a="1"/>
  <c r="GH960" i="26" s="1"/>
  <c r="GG960" i="26" a="1"/>
  <c r="GG960" i="26" s="1"/>
  <c r="GF960" i="26" a="1"/>
  <c r="GF960" i="26" s="1"/>
  <c r="GE960" i="26" a="1"/>
  <c r="GE960" i="26" s="1"/>
  <c r="GD960" i="26" a="1"/>
  <c r="GD960" i="26" s="1"/>
  <c r="GC960" i="26" a="1"/>
  <c r="GC960" i="26" s="1"/>
  <c r="GB960" i="26" a="1"/>
  <c r="GB960" i="26" s="1"/>
  <c r="GA960" i="26" a="1"/>
  <c r="GA960" i="26" s="1"/>
  <c r="FZ960" i="26" a="1"/>
  <c r="FZ960" i="26" s="1"/>
  <c r="FY960" i="26" a="1"/>
  <c r="FY960" i="26" s="1"/>
  <c r="FX960" i="26" a="1"/>
  <c r="FX960" i="26" s="1"/>
  <c r="FW960" i="26" a="1"/>
  <c r="FW960" i="26" s="1"/>
  <c r="FV960" i="26" a="1"/>
  <c r="FV960" i="26" s="1"/>
  <c r="FU960" i="26" a="1"/>
  <c r="FU960" i="26" s="1"/>
  <c r="FT960" i="26" a="1"/>
  <c r="FT960" i="26" s="1"/>
  <c r="FS960" i="26" a="1"/>
  <c r="FS960" i="26" s="1"/>
  <c r="FR960" i="26" a="1"/>
  <c r="FR960" i="26" s="1"/>
  <c r="FQ960" i="26" a="1"/>
  <c r="FQ960" i="26" s="1"/>
  <c r="FP960" i="26" a="1"/>
  <c r="FP960" i="26" s="1"/>
  <c r="FO960" i="26" a="1"/>
  <c r="FO960" i="26" s="1"/>
  <c r="FN960" i="26" a="1"/>
  <c r="FN960" i="26" s="1"/>
  <c r="FM960" i="26" a="1"/>
  <c r="FM960" i="26" s="1"/>
  <c r="FL960" i="26" a="1"/>
  <c r="FL960" i="26" s="1"/>
  <c r="FK960" i="26" a="1"/>
  <c r="FK960" i="26" s="1"/>
  <c r="FJ960" i="26" a="1"/>
  <c r="FJ960" i="26" s="1"/>
  <c r="FI960" i="26" a="1"/>
  <c r="FI960" i="26" s="1"/>
  <c r="FH960" i="26" a="1"/>
  <c r="FH960" i="26" s="1"/>
  <c r="FG960" i="26" a="1"/>
  <c r="FG960" i="26" s="1"/>
  <c r="FF960" i="26" a="1"/>
  <c r="FF960" i="26" s="1"/>
  <c r="FE960" i="26" a="1"/>
  <c r="FE960" i="26" s="1"/>
  <c r="FD960" i="26" a="1"/>
  <c r="FD960" i="26" s="1"/>
  <c r="FC960" i="26" a="1"/>
  <c r="FC960" i="26" s="1"/>
  <c r="FB960" i="26" a="1"/>
  <c r="FB960" i="26" s="1"/>
  <c r="FA960" i="26" a="1"/>
  <c r="FA960" i="26" s="1"/>
  <c r="EZ960" i="26" a="1"/>
  <c r="EZ960" i="26" s="1"/>
  <c r="EY960" i="26" a="1"/>
  <c r="EY960" i="26" s="1"/>
  <c r="EX960" i="26" a="1"/>
  <c r="EX960" i="26" s="1"/>
  <c r="EW960" i="26" a="1"/>
  <c r="EW960" i="26" s="1"/>
  <c r="EV960" i="26" a="1"/>
  <c r="EV960" i="26" s="1"/>
  <c r="EU960" i="26" a="1"/>
  <c r="EU960" i="26" s="1"/>
  <c r="ET960" i="26" a="1"/>
  <c r="ET960" i="26" s="1"/>
  <c r="ES960" i="26" a="1"/>
  <c r="ES960" i="26" s="1"/>
  <c r="ER960" i="26" a="1"/>
  <c r="ER960" i="26" s="1"/>
  <c r="EQ960" i="26" a="1"/>
  <c r="EQ960" i="26" s="1"/>
  <c r="EP960" i="26" a="1"/>
  <c r="EP960" i="26" s="1"/>
  <c r="EO960" i="26" a="1"/>
  <c r="EO960" i="26" s="1"/>
  <c r="EN960" i="26" a="1"/>
  <c r="EN960" i="26" s="1"/>
  <c r="EM960" i="26" a="1"/>
  <c r="EM960" i="26" s="1"/>
  <c r="EL960" i="26" a="1"/>
  <c r="EL960" i="26" s="1"/>
  <c r="EK960" i="26" a="1"/>
  <c r="EK960" i="26" s="1"/>
  <c r="EJ960" i="26" a="1"/>
  <c r="EJ960" i="26" s="1"/>
  <c r="EI960" i="26" a="1"/>
  <c r="EI960" i="26" s="1"/>
  <c r="EH960" i="26" a="1"/>
  <c r="EH960" i="26" s="1"/>
  <c r="EG960" i="26" a="1"/>
  <c r="EG960" i="26" s="1"/>
  <c r="EF960" i="26" a="1"/>
  <c r="EF960" i="26" s="1"/>
  <c r="EE960" i="26" a="1"/>
  <c r="EE960" i="26" s="1"/>
  <c r="ED960" i="26" a="1"/>
  <c r="ED960" i="26" s="1"/>
  <c r="EC960" i="26" a="1"/>
  <c r="EC960" i="26" s="1"/>
  <c r="EB960" i="26" a="1"/>
  <c r="EB960" i="26" s="1"/>
  <c r="EA960" i="26" a="1"/>
  <c r="EA960" i="26" s="1"/>
  <c r="DZ960" i="26" a="1"/>
  <c r="DZ960" i="26" s="1"/>
  <c r="DY960" i="26" a="1"/>
  <c r="DY960" i="26" s="1"/>
  <c r="DX960" i="26" a="1"/>
  <c r="DX960" i="26" s="1"/>
  <c r="DW960" i="26" a="1"/>
  <c r="DW960" i="26" s="1"/>
  <c r="DV960" i="26" a="1"/>
  <c r="DV960" i="26" s="1"/>
  <c r="DU960" i="26" a="1"/>
  <c r="DU960" i="26" s="1"/>
  <c r="DT960" i="26" a="1"/>
  <c r="DT960" i="26" s="1"/>
  <c r="DS960" i="26" a="1"/>
  <c r="DS960" i="26" s="1"/>
  <c r="DR960" i="26" a="1"/>
  <c r="DR960" i="26" s="1"/>
  <c r="DQ960" i="26" a="1"/>
  <c r="DQ960" i="26" s="1"/>
  <c r="DP960" i="26" a="1"/>
  <c r="DP960" i="26" s="1"/>
  <c r="DO960" i="26" a="1"/>
  <c r="DO960" i="26" s="1"/>
  <c r="DN960" i="26" a="1"/>
  <c r="DN960" i="26" s="1"/>
  <c r="DM960" i="26" a="1"/>
  <c r="DM960" i="26" s="1"/>
  <c r="DL960" i="26" a="1"/>
  <c r="DL960" i="26" s="1"/>
  <c r="DK960" i="26" a="1"/>
  <c r="DK960" i="26" s="1"/>
  <c r="DJ960" i="26" a="1"/>
  <c r="DJ960" i="26" s="1"/>
  <c r="DI960" i="26" a="1"/>
  <c r="DI960" i="26" s="1"/>
  <c r="DH960" i="26" a="1"/>
  <c r="DH960" i="26" s="1"/>
  <c r="DG960" i="26" a="1"/>
  <c r="DG960" i="26" s="1"/>
  <c r="DF960" i="26" a="1"/>
  <c r="DF960" i="26" s="1"/>
  <c r="DE960" i="26" a="1"/>
  <c r="DE960" i="26" s="1"/>
  <c r="DD960" i="26" a="1"/>
  <c r="DD960" i="26" s="1"/>
  <c r="DC960" i="26" a="1"/>
  <c r="DC960" i="26" s="1"/>
  <c r="DB960" i="26" a="1"/>
  <c r="DB960" i="26" s="1"/>
  <c r="DA960" i="26" a="1"/>
  <c r="DA960" i="26" s="1"/>
  <c r="CZ960" i="26" a="1"/>
  <c r="CZ960" i="26" s="1"/>
  <c r="CY960" i="26" a="1"/>
  <c r="CY960" i="26" s="1"/>
  <c r="CX960" i="26" a="1"/>
  <c r="CX960" i="26" s="1"/>
  <c r="CW960" i="26" a="1"/>
  <c r="CW960" i="26" s="1"/>
  <c r="CV960" i="26" a="1"/>
  <c r="CV960" i="26" s="1"/>
  <c r="CU960" i="26" a="1"/>
  <c r="CU960" i="26" s="1"/>
  <c r="CT960" i="26" a="1"/>
  <c r="CT960" i="26" s="1"/>
  <c r="CS960" i="26" a="1"/>
  <c r="CS960" i="26" s="1"/>
  <c r="CR960" i="26" a="1"/>
  <c r="CR960" i="26" s="1"/>
  <c r="CQ960" i="26" a="1"/>
  <c r="CQ960" i="26" s="1"/>
  <c r="CP960" i="26" a="1"/>
  <c r="CP960" i="26" s="1"/>
  <c r="CO960" i="26" a="1"/>
  <c r="CO960" i="26" s="1"/>
  <c r="CN960" i="26" a="1"/>
  <c r="CN960" i="26" s="1"/>
  <c r="CM960" i="26" a="1"/>
  <c r="CM960" i="26" s="1"/>
  <c r="CL960" i="26" a="1"/>
  <c r="CL960" i="26" s="1"/>
  <c r="CK960" i="26" a="1"/>
  <c r="CK960" i="26" s="1"/>
  <c r="CJ960" i="26" a="1"/>
  <c r="CJ960" i="26" s="1"/>
  <c r="CI960" i="26" a="1"/>
  <c r="CI960" i="26" s="1"/>
  <c r="CH960" i="26" a="1"/>
  <c r="CH960" i="26" s="1"/>
  <c r="CG960" i="26" a="1"/>
  <c r="CG960" i="26" s="1"/>
  <c r="CF960" i="26" a="1"/>
  <c r="CF960" i="26" s="1"/>
  <c r="CE960" i="26" a="1"/>
  <c r="CE960" i="26" s="1"/>
  <c r="CD960" i="26" a="1"/>
  <c r="CD960" i="26" s="1"/>
  <c r="CC960" i="26" a="1"/>
  <c r="CC960" i="26" s="1"/>
  <c r="CB960" i="26" a="1"/>
  <c r="CB960" i="26" s="1"/>
  <c r="CA960" i="26" a="1"/>
  <c r="CA960" i="26" s="1"/>
  <c r="BZ960" i="26" a="1"/>
  <c r="BZ960" i="26" s="1"/>
  <c r="BY960" i="26" a="1"/>
  <c r="BY960" i="26" s="1"/>
  <c r="BX960" i="26" a="1"/>
  <c r="BX960" i="26" s="1"/>
  <c r="BW960" i="26" a="1"/>
  <c r="BW960" i="26" s="1"/>
  <c r="BV960" i="26" a="1"/>
  <c r="BV960" i="26" s="1"/>
  <c r="BU960" i="26" a="1"/>
  <c r="BU960" i="26" s="1"/>
  <c r="BT960" i="26" a="1"/>
  <c r="BT960" i="26" s="1"/>
  <c r="BS960" i="26" a="1"/>
  <c r="BS960" i="26" s="1"/>
  <c r="BR960" i="26" a="1"/>
  <c r="BR960" i="26" s="1"/>
  <c r="BQ960" i="26" a="1"/>
  <c r="BQ960" i="26" s="1"/>
  <c r="BP960" i="26" a="1"/>
  <c r="BP960" i="26" s="1"/>
  <c r="BO960" i="26" a="1"/>
  <c r="BO960" i="26" s="1"/>
  <c r="BN960" i="26" a="1"/>
  <c r="BN960" i="26" s="1"/>
  <c r="BM960" i="26" a="1"/>
  <c r="BM960" i="26" s="1"/>
  <c r="BL960" i="26" a="1"/>
  <c r="BL960" i="26" s="1"/>
  <c r="BK960" i="26" a="1"/>
  <c r="BK960" i="26" s="1"/>
  <c r="BJ960" i="26" a="1"/>
  <c r="BJ960" i="26" s="1"/>
  <c r="BI960" i="26" a="1"/>
  <c r="BI960" i="26" s="1"/>
  <c r="BH960" i="26" a="1"/>
  <c r="BH960" i="26" s="1"/>
  <c r="BG960" i="26" a="1"/>
  <c r="BG960" i="26" s="1"/>
  <c r="BF960" i="26" a="1"/>
  <c r="BF960" i="26" s="1"/>
  <c r="BE960" i="26" a="1"/>
  <c r="BE960" i="26" s="1"/>
  <c r="BD960" i="26" a="1"/>
  <c r="BD960" i="26" s="1"/>
  <c r="BC960" i="26" a="1"/>
  <c r="BC960" i="26" s="1"/>
  <c r="BB960" i="26" a="1"/>
  <c r="BB960" i="26" s="1"/>
  <c r="BA960" i="26" a="1"/>
  <c r="BA960" i="26" s="1"/>
  <c r="AZ960" i="26" a="1"/>
  <c r="AZ960" i="26" s="1"/>
  <c r="AY960" i="26" a="1"/>
  <c r="AY960" i="26" s="1"/>
  <c r="AX960" i="26" a="1"/>
  <c r="AX960" i="26" s="1"/>
  <c r="AW960" i="26" a="1"/>
  <c r="AW960" i="26" s="1"/>
  <c r="AV960" i="26" a="1"/>
  <c r="AV960" i="26" s="1"/>
  <c r="AU960" i="26" a="1"/>
  <c r="AU960" i="26" s="1"/>
  <c r="AT960" i="26" a="1"/>
  <c r="AT960" i="26" s="1"/>
  <c r="AS960" i="26" a="1"/>
  <c r="AS960" i="26" s="1"/>
  <c r="AR960" i="26" a="1"/>
  <c r="AR960" i="26" s="1"/>
  <c r="AQ960" i="26" a="1"/>
  <c r="AQ960" i="26" s="1"/>
  <c r="AP960" i="26" a="1"/>
  <c r="AP960" i="26" s="1"/>
  <c r="AO960" i="26" a="1"/>
  <c r="AO960" i="26" s="1"/>
  <c r="AN960" i="26" a="1"/>
  <c r="AN960" i="26" s="1"/>
  <c r="AM960" i="26" a="1"/>
  <c r="AM960" i="26" s="1"/>
  <c r="AL960" i="26" a="1"/>
  <c r="AL960" i="26" s="1"/>
  <c r="AK960" i="26" a="1"/>
  <c r="AK960" i="26" s="1"/>
  <c r="AJ960" i="26" a="1"/>
  <c r="AJ960" i="26" s="1"/>
  <c r="AI960" i="26" a="1"/>
  <c r="AI960" i="26" s="1"/>
  <c r="AH960" i="26" a="1"/>
  <c r="AH960" i="26" s="1"/>
  <c r="AG960" i="26" a="1"/>
  <c r="AG960" i="26" s="1"/>
  <c r="AF960" i="26" a="1"/>
  <c r="AF960" i="26" s="1"/>
  <c r="AE960" i="26" a="1"/>
  <c r="AE960" i="26" s="1"/>
  <c r="AD960" i="26" a="1"/>
  <c r="AD960" i="26" s="1"/>
  <c r="AC960" i="26" a="1"/>
  <c r="AC960" i="26" s="1"/>
  <c r="AB960" i="26" a="1"/>
  <c r="AB960" i="26" s="1"/>
  <c r="AA960" i="26" a="1"/>
  <c r="AA960" i="26" s="1"/>
  <c r="Z960" i="26" a="1"/>
  <c r="Z960" i="26" s="1"/>
  <c r="Y960" i="26" a="1"/>
  <c r="Y960" i="26" s="1"/>
  <c r="X960" i="26" a="1"/>
  <c r="X960" i="26" s="1"/>
  <c r="W960" i="26" a="1"/>
  <c r="W960" i="26" s="1"/>
  <c r="V960" i="26" a="1"/>
  <c r="V960" i="26" s="1"/>
  <c r="U960" i="26" a="1"/>
  <c r="U960" i="26" s="1"/>
  <c r="T960" i="26" a="1"/>
  <c r="T960" i="26" s="1"/>
  <c r="S960" i="26" a="1"/>
  <c r="S960" i="26" s="1"/>
  <c r="R960" i="26" a="1"/>
  <c r="R960" i="26" s="1"/>
  <c r="Q960" i="26" a="1"/>
  <c r="Q960" i="26" s="1"/>
  <c r="P960" i="26" a="1"/>
  <c r="P960" i="26" s="1"/>
  <c r="O960" i="26" a="1"/>
  <c r="O960" i="26" s="1"/>
  <c r="N960" i="26" a="1"/>
  <c r="N960" i="26" s="1"/>
  <c r="M960" i="26" a="1"/>
  <c r="M960" i="26" s="1"/>
  <c r="L960" i="26" a="1"/>
  <c r="L960" i="26" s="1"/>
  <c r="K960" i="26" a="1"/>
  <c r="K960" i="26" s="1"/>
  <c r="J960" i="26" a="1"/>
  <c r="J960" i="26" s="1"/>
  <c r="I960" i="26" a="1"/>
  <c r="I960" i="26" s="1"/>
  <c r="H960" i="26" a="1"/>
  <c r="H960" i="26" s="1"/>
  <c r="G960" i="26" a="1"/>
  <c r="G960" i="26" s="1"/>
  <c r="F960" i="26" a="1"/>
  <c r="F960" i="26" s="1"/>
  <c r="E960" i="26" a="1"/>
  <c r="E960" i="26" s="1"/>
  <c r="D960" i="26" a="1"/>
  <c r="D960" i="26" s="1"/>
  <c r="IE939" i="26"/>
  <c r="ID939" i="26"/>
  <c r="IC939" i="26"/>
  <c r="IB939" i="26"/>
  <c r="IA939" i="26"/>
  <c r="HZ939" i="26"/>
  <c r="HY939" i="26"/>
  <c r="HX939" i="26"/>
  <c r="HW939" i="26"/>
  <c r="HV939" i="26"/>
  <c r="HU939" i="26"/>
  <c r="HT939" i="26"/>
  <c r="HS939" i="26"/>
  <c r="HR939" i="26"/>
  <c r="HQ939" i="26"/>
  <c r="HP939" i="26"/>
  <c r="HO939" i="26"/>
  <c r="HN939" i="26"/>
  <c r="HM939" i="26"/>
  <c r="HL939" i="26"/>
  <c r="HK939" i="26"/>
  <c r="HJ939" i="26"/>
  <c r="HI939" i="26"/>
  <c r="HH939" i="26"/>
  <c r="HG939" i="26"/>
  <c r="HF939" i="26"/>
  <c r="HE939" i="26"/>
  <c r="HD939" i="26"/>
  <c r="HC939" i="26"/>
  <c r="HB939" i="26"/>
  <c r="HA939" i="26"/>
  <c r="GZ939" i="26"/>
  <c r="GY939" i="26"/>
  <c r="GX939" i="26"/>
  <c r="GW939" i="26"/>
  <c r="GV939" i="26"/>
  <c r="GU939" i="26"/>
  <c r="GT939" i="26"/>
  <c r="GS939" i="26"/>
  <c r="GR939" i="26"/>
  <c r="GQ939" i="26"/>
  <c r="GP939" i="26"/>
  <c r="GO939" i="26"/>
  <c r="GN939" i="26"/>
  <c r="GM939" i="26"/>
  <c r="GL939" i="26"/>
  <c r="GK939" i="26"/>
  <c r="GJ939" i="26"/>
  <c r="GI939" i="26"/>
  <c r="GH939" i="26"/>
  <c r="GG939" i="26"/>
  <c r="GF939" i="26"/>
  <c r="GE939" i="26"/>
  <c r="GD939" i="26"/>
  <c r="GC939" i="26"/>
  <c r="GB939" i="26"/>
  <c r="GA939" i="26"/>
  <c r="FZ939" i="26"/>
  <c r="FY939" i="26"/>
  <c r="FX939" i="26"/>
  <c r="FW939" i="26"/>
  <c r="FV939" i="26"/>
  <c r="FU939" i="26"/>
  <c r="FT939" i="26"/>
  <c r="FS939" i="26"/>
  <c r="FR939" i="26"/>
  <c r="FQ939" i="26"/>
  <c r="FP939" i="26"/>
  <c r="FO939" i="26"/>
  <c r="FN939" i="26"/>
  <c r="FM939" i="26"/>
  <c r="FL939" i="26"/>
  <c r="FK939" i="26"/>
  <c r="FJ939" i="26"/>
  <c r="FI939" i="26"/>
  <c r="FH939" i="26"/>
  <c r="FG939" i="26"/>
  <c r="FF939" i="26"/>
  <c r="FE939" i="26"/>
  <c r="FD939" i="26"/>
  <c r="FC939" i="26"/>
  <c r="FB939" i="26"/>
  <c r="FA939" i="26"/>
  <c r="EZ939" i="26"/>
  <c r="EY939" i="26"/>
  <c r="EX939" i="26"/>
  <c r="EW939" i="26"/>
  <c r="EV939" i="26"/>
  <c r="EU939" i="26"/>
  <c r="ET939" i="26"/>
  <c r="ES939" i="26"/>
  <c r="ER939" i="26"/>
  <c r="EQ939" i="26"/>
  <c r="EP939" i="26"/>
  <c r="EO939" i="26"/>
  <c r="EN939" i="26"/>
  <c r="EM939" i="26"/>
  <c r="EL939" i="26"/>
  <c r="EK939" i="26"/>
  <c r="EJ939" i="26"/>
  <c r="EI939" i="26"/>
  <c r="EH939" i="26"/>
  <c r="EG939" i="26"/>
  <c r="EF939" i="26"/>
  <c r="EE939" i="26"/>
  <c r="ED939" i="26"/>
  <c r="EC939" i="26"/>
  <c r="EB939" i="26"/>
  <c r="EA939" i="26"/>
  <c r="DZ939" i="26"/>
  <c r="DY939" i="26"/>
  <c r="DX939" i="26"/>
  <c r="DW939" i="26"/>
  <c r="DV939" i="26"/>
  <c r="DU939" i="26"/>
  <c r="DT939" i="26"/>
  <c r="DS939" i="26"/>
  <c r="DR939" i="26"/>
  <c r="DQ939" i="26"/>
  <c r="DP939" i="26"/>
  <c r="DO939" i="26"/>
  <c r="DN939" i="26"/>
  <c r="DM939" i="26"/>
  <c r="DL939" i="26"/>
  <c r="DK939" i="26"/>
  <c r="DJ939" i="26"/>
  <c r="DI939" i="26"/>
  <c r="DH939" i="26"/>
  <c r="DG939" i="26"/>
  <c r="DF939" i="26"/>
  <c r="DE939" i="26"/>
  <c r="DD939" i="26"/>
  <c r="DC939" i="26"/>
  <c r="DB939" i="26"/>
  <c r="DA939" i="26"/>
  <c r="CZ939" i="26"/>
  <c r="CY939" i="26"/>
  <c r="CX939" i="26"/>
  <c r="CW939" i="26"/>
  <c r="CV939" i="26"/>
  <c r="CU939" i="26"/>
  <c r="CT939" i="26"/>
  <c r="CS939" i="26"/>
  <c r="CR939" i="26"/>
  <c r="CQ939" i="26"/>
  <c r="CP939" i="26"/>
  <c r="CO939" i="26"/>
  <c r="CN939" i="26"/>
  <c r="CM939" i="26"/>
  <c r="CL939" i="26"/>
  <c r="CK939" i="26"/>
  <c r="CJ939" i="26"/>
  <c r="CI939" i="26"/>
  <c r="CH939" i="26"/>
  <c r="CG939" i="26"/>
  <c r="CF939" i="26"/>
  <c r="CE939" i="26"/>
  <c r="CD939" i="26"/>
  <c r="CC939" i="26"/>
  <c r="CB939" i="26"/>
  <c r="CA939" i="26"/>
  <c r="BZ939" i="26"/>
  <c r="BY939" i="26"/>
  <c r="BX939" i="26"/>
  <c r="BW939" i="26"/>
  <c r="BV939" i="26"/>
  <c r="BU939" i="26"/>
  <c r="BT939" i="26"/>
  <c r="BS939" i="26"/>
  <c r="BR939" i="26"/>
  <c r="BQ939" i="26"/>
  <c r="BP939" i="26"/>
  <c r="BO939" i="26"/>
  <c r="BN939" i="26"/>
  <c r="BM939" i="26"/>
  <c r="BL939" i="26"/>
  <c r="BK939" i="26"/>
  <c r="BJ939" i="26"/>
  <c r="BI939" i="26"/>
  <c r="BH939" i="26"/>
  <c r="BG939" i="26"/>
  <c r="BF939" i="26"/>
  <c r="BE939" i="26"/>
  <c r="BD939" i="26"/>
  <c r="BC939" i="26"/>
  <c r="BB939" i="26"/>
  <c r="BA939" i="26"/>
  <c r="AZ939" i="26"/>
  <c r="AY939" i="26"/>
  <c r="AX939" i="26"/>
  <c r="AW939" i="26"/>
  <c r="AV939" i="26"/>
  <c r="AU939" i="26"/>
  <c r="AT939" i="26"/>
  <c r="AS939" i="26"/>
  <c r="AR939" i="26"/>
  <c r="AQ939" i="26"/>
  <c r="AP939" i="26"/>
  <c r="AO939" i="26"/>
  <c r="AN939" i="26"/>
  <c r="AM939" i="26"/>
  <c r="AL939" i="26"/>
  <c r="AK939" i="26"/>
  <c r="AJ939" i="26"/>
  <c r="AI939" i="26"/>
  <c r="AH939" i="26"/>
  <c r="AG939" i="26"/>
  <c r="AF939" i="26"/>
  <c r="AE939" i="26"/>
  <c r="AD939" i="26"/>
  <c r="AC939" i="26"/>
  <c r="AB939" i="26"/>
  <c r="AA939" i="26"/>
  <c r="Z939" i="26"/>
  <c r="Y939" i="26"/>
  <c r="X939" i="26"/>
  <c r="W939" i="26"/>
  <c r="V939" i="26"/>
  <c r="U939" i="26"/>
  <c r="T939" i="26"/>
  <c r="S939" i="26"/>
  <c r="R939" i="26"/>
  <c r="Q939" i="26"/>
  <c r="P939" i="26"/>
  <c r="O939" i="26"/>
  <c r="N939" i="26"/>
  <c r="M939" i="26"/>
  <c r="L939" i="26"/>
  <c r="K939" i="26"/>
  <c r="J939" i="26"/>
  <c r="I939" i="26"/>
  <c r="H939" i="26"/>
  <c r="G939" i="26"/>
  <c r="F939" i="26"/>
  <c r="E939" i="26"/>
  <c r="D939" i="26"/>
  <c r="IE938" i="26" a="1"/>
  <c r="IE938" i="26" s="1"/>
  <c r="ID938" i="26" a="1"/>
  <c r="ID938" i="26" s="1"/>
  <c r="IC938" i="26" a="1"/>
  <c r="IC938" i="26" s="1"/>
  <c r="IB938" i="26" a="1"/>
  <c r="IB938" i="26" s="1"/>
  <c r="IA938" i="26" a="1"/>
  <c r="IA938" i="26" s="1"/>
  <c r="HZ938" i="26" a="1"/>
  <c r="HZ938" i="26" s="1"/>
  <c r="HY938" i="26" a="1"/>
  <c r="HY938" i="26" s="1"/>
  <c r="HX938" i="26" a="1"/>
  <c r="HX938" i="26" s="1"/>
  <c r="HW938" i="26" a="1"/>
  <c r="HW938" i="26" s="1"/>
  <c r="HV938" i="26" a="1"/>
  <c r="HV938" i="26" s="1"/>
  <c r="HU938" i="26" a="1"/>
  <c r="HU938" i="26" s="1"/>
  <c r="HT938" i="26" a="1"/>
  <c r="HT938" i="26" s="1"/>
  <c r="HS938" i="26" a="1"/>
  <c r="HS938" i="26" s="1"/>
  <c r="HR938" i="26" a="1"/>
  <c r="HR938" i="26" s="1"/>
  <c r="HQ938" i="26" a="1"/>
  <c r="HQ938" i="26" s="1"/>
  <c r="HP938" i="26" a="1"/>
  <c r="HP938" i="26" s="1"/>
  <c r="HO938" i="26" a="1"/>
  <c r="HO938" i="26" s="1"/>
  <c r="HN938" i="26" a="1"/>
  <c r="HN938" i="26" s="1"/>
  <c r="HM938" i="26" a="1"/>
  <c r="HM938" i="26" s="1"/>
  <c r="HL938" i="26" a="1"/>
  <c r="HL938" i="26" s="1"/>
  <c r="HK938" i="26" a="1"/>
  <c r="HK938" i="26" s="1"/>
  <c r="HJ938" i="26" a="1"/>
  <c r="HJ938" i="26" s="1"/>
  <c r="HI938" i="26" a="1"/>
  <c r="HI938" i="26" s="1"/>
  <c r="HH938" i="26" a="1"/>
  <c r="HH938" i="26" s="1"/>
  <c r="HG938" i="26" a="1"/>
  <c r="HG938" i="26" s="1"/>
  <c r="HF938" i="26" a="1"/>
  <c r="HF938" i="26" s="1"/>
  <c r="HE938" i="26" a="1"/>
  <c r="HE938" i="26" s="1"/>
  <c r="HD938" i="26" a="1"/>
  <c r="HD938" i="26" s="1"/>
  <c r="HC938" i="26" a="1"/>
  <c r="HC938" i="26" s="1"/>
  <c r="HB938" i="26" a="1"/>
  <c r="HB938" i="26" s="1"/>
  <c r="HA938" i="26" a="1"/>
  <c r="HA938" i="26" s="1"/>
  <c r="GZ938" i="26" a="1"/>
  <c r="GZ938" i="26" s="1"/>
  <c r="GY938" i="26" a="1"/>
  <c r="GY938" i="26" s="1"/>
  <c r="GX938" i="26" a="1"/>
  <c r="GX938" i="26" s="1"/>
  <c r="GW938" i="26" a="1"/>
  <c r="GW938" i="26" s="1"/>
  <c r="GV938" i="26" a="1"/>
  <c r="GV938" i="26" s="1"/>
  <c r="GU938" i="26" a="1"/>
  <c r="GU938" i="26" s="1"/>
  <c r="GT938" i="26" a="1"/>
  <c r="GT938" i="26" s="1"/>
  <c r="GS938" i="26" a="1"/>
  <c r="GS938" i="26" s="1"/>
  <c r="GR938" i="26" a="1"/>
  <c r="GR938" i="26" s="1"/>
  <c r="GQ938" i="26" a="1"/>
  <c r="GQ938" i="26" s="1"/>
  <c r="GP938" i="26" a="1"/>
  <c r="GP938" i="26" s="1"/>
  <c r="GO938" i="26" a="1"/>
  <c r="GO938" i="26" s="1"/>
  <c r="GN938" i="26" a="1"/>
  <c r="GN938" i="26" s="1"/>
  <c r="GM938" i="26" a="1"/>
  <c r="GM938" i="26" s="1"/>
  <c r="GL938" i="26" a="1"/>
  <c r="GL938" i="26" s="1"/>
  <c r="GK938" i="26" a="1"/>
  <c r="GK938" i="26" s="1"/>
  <c r="GJ938" i="26" a="1"/>
  <c r="GJ938" i="26" s="1"/>
  <c r="GI938" i="26" a="1"/>
  <c r="GI938" i="26" s="1"/>
  <c r="GH938" i="26" a="1"/>
  <c r="GH938" i="26" s="1"/>
  <c r="GG938" i="26" a="1"/>
  <c r="GG938" i="26" s="1"/>
  <c r="GF938" i="26" a="1"/>
  <c r="GF938" i="26" s="1"/>
  <c r="GE938" i="26" a="1"/>
  <c r="GE938" i="26" s="1"/>
  <c r="GD938" i="26" a="1"/>
  <c r="GD938" i="26" s="1"/>
  <c r="GC938" i="26" a="1"/>
  <c r="GC938" i="26" s="1"/>
  <c r="GB938" i="26" a="1"/>
  <c r="GB938" i="26" s="1"/>
  <c r="GA938" i="26" a="1"/>
  <c r="GA938" i="26" s="1"/>
  <c r="FZ938" i="26" a="1"/>
  <c r="FZ938" i="26" s="1"/>
  <c r="FY938" i="26" a="1"/>
  <c r="FY938" i="26" s="1"/>
  <c r="FX938" i="26" a="1"/>
  <c r="FX938" i="26" s="1"/>
  <c r="FW938" i="26" a="1"/>
  <c r="FW938" i="26" s="1"/>
  <c r="FV938" i="26" a="1"/>
  <c r="FV938" i="26" s="1"/>
  <c r="FU938" i="26" a="1"/>
  <c r="FU938" i="26" s="1"/>
  <c r="FT938" i="26" a="1"/>
  <c r="FT938" i="26" s="1"/>
  <c r="FS938" i="26" a="1"/>
  <c r="FS938" i="26" s="1"/>
  <c r="FR938" i="26" a="1"/>
  <c r="FR938" i="26" s="1"/>
  <c r="FQ938" i="26" a="1"/>
  <c r="FQ938" i="26" s="1"/>
  <c r="FP938" i="26" a="1"/>
  <c r="FP938" i="26" s="1"/>
  <c r="FO938" i="26" a="1"/>
  <c r="FO938" i="26" s="1"/>
  <c r="FN938" i="26" a="1"/>
  <c r="FN938" i="26" s="1"/>
  <c r="FM938" i="26" a="1"/>
  <c r="FM938" i="26" s="1"/>
  <c r="FL938" i="26" a="1"/>
  <c r="FL938" i="26" s="1"/>
  <c r="FK938" i="26" a="1"/>
  <c r="FK938" i="26" s="1"/>
  <c r="FJ938" i="26" a="1"/>
  <c r="FJ938" i="26" s="1"/>
  <c r="FI938" i="26" a="1"/>
  <c r="FI938" i="26" s="1"/>
  <c r="FH938" i="26" a="1"/>
  <c r="FH938" i="26" s="1"/>
  <c r="FG938" i="26" a="1"/>
  <c r="FG938" i="26" s="1"/>
  <c r="FF938" i="26" a="1"/>
  <c r="FF938" i="26" s="1"/>
  <c r="FE938" i="26" a="1"/>
  <c r="FE938" i="26" s="1"/>
  <c r="FD938" i="26" a="1"/>
  <c r="FD938" i="26" s="1"/>
  <c r="FC938" i="26" a="1"/>
  <c r="FC938" i="26" s="1"/>
  <c r="FB938" i="26" a="1"/>
  <c r="FB938" i="26" s="1"/>
  <c r="FA938" i="26" a="1"/>
  <c r="FA938" i="26" s="1"/>
  <c r="EZ938" i="26" a="1"/>
  <c r="EZ938" i="26" s="1"/>
  <c r="EY938" i="26" a="1"/>
  <c r="EY938" i="26" s="1"/>
  <c r="EX938" i="26" a="1"/>
  <c r="EX938" i="26" s="1"/>
  <c r="EW938" i="26" a="1"/>
  <c r="EW938" i="26" s="1"/>
  <c r="EV938" i="26" a="1"/>
  <c r="EV938" i="26" s="1"/>
  <c r="EU938" i="26" a="1"/>
  <c r="EU938" i="26" s="1"/>
  <c r="ET938" i="26" a="1"/>
  <c r="ET938" i="26" s="1"/>
  <c r="ES938" i="26" a="1"/>
  <c r="ES938" i="26" s="1"/>
  <c r="ER938" i="26" a="1"/>
  <c r="ER938" i="26" s="1"/>
  <c r="EQ938" i="26" a="1"/>
  <c r="EQ938" i="26" s="1"/>
  <c r="EP938" i="26" a="1"/>
  <c r="EP938" i="26" s="1"/>
  <c r="EO938" i="26" a="1"/>
  <c r="EO938" i="26" s="1"/>
  <c r="EN938" i="26" a="1"/>
  <c r="EN938" i="26" s="1"/>
  <c r="EM938" i="26" a="1"/>
  <c r="EM938" i="26" s="1"/>
  <c r="EL938" i="26" a="1"/>
  <c r="EL938" i="26" s="1"/>
  <c r="EK938" i="26" a="1"/>
  <c r="EK938" i="26" s="1"/>
  <c r="EJ938" i="26" a="1"/>
  <c r="EJ938" i="26" s="1"/>
  <c r="EI938" i="26" a="1"/>
  <c r="EI938" i="26" s="1"/>
  <c r="EH938" i="26" a="1"/>
  <c r="EH938" i="26" s="1"/>
  <c r="EG938" i="26" a="1"/>
  <c r="EG938" i="26" s="1"/>
  <c r="EF938" i="26" a="1"/>
  <c r="EF938" i="26" s="1"/>
  <c r="EE938" i="26" a="1"/>
  <c r="EE938" i="26" s="1"/>
  <c r="ED938" i="26" a="1"/>
  <c r="ED938" i="26" s="1"/>
  <c r="EC938" i="26" a="1"/>
  <c r="EC938" i="26" s="1"/>
  <c r="EB938" i="26" a="1"/>
  <c r="EB938" i="26" s="1"/>
  <c r="EA938" i="26" a="1"/>
  <c r="EA938" i="26" s="1"/>
  <c r="DZ938" i="26" a="1"/>
  <c r="DZ938" i="26" s="1"/>
  <c r="DY938" i="26" a="1"/>
  <c r="DY938" i="26" s="1"/>
  <c r="DX938" i="26" a="1"/>
  <c r="DX938" i="26" s="1"/>
  <c r="DW938" i="26" a="1"/>
  <c r="DW938" i="26" s="1"/>
  <c r="DV938" i="26" a="1"/>
  <c r="DV938" i="26" s="1"/>
  <c r="DU938" i="26" a="1"/>
  <c r="DU938" i="26" s="1"/>
  <c r="DT938" i="26" a="1"/>
  <c r="DT938" i="26" s="1"/>
  <c r="DS938" i="26" a="1"/>
  <c r="DS938" i="26" s="1"/>
  <c r="DR938" i="26" a="1"/>
  <c r="DR938" i="26" s="1"/>
  <c r="DQ938" i="26" a="1"/>
  <c r="DQ938" i="26" s="1"/>
  <c r="DP938" i="26" a="1"/>
  <c r="DP938" i="26" s="1"/>
  <c r="DO938" i="26" a="1"/>
  <c r="DO938" i="26" s="1"/>
  <c r="DN938" i="26" a="1"/>
  <c r="DN938" i="26" s="1"/>
  <c r="DM938" i="26" a="1"/>
  <c r="DM938" i="26" s="1"/>
  <c r="DL938" i="26" a="1"/>
  <c r="DL938" i="26" s="1"/>
  <c r="DK938" i="26" a="1"/>
  <c r="DK938" i="26" s="1"/>
  <c r="DJ938" i="26" a="1"/>
  <c r="DJ938" i="26" s="1"/>
  <c r="DI938" i="26" a="1"/>
  <c r="DI938" i="26" s="1"/>
  <c r="DH938" i="26" a="1"/>
  <c r="DH938" i="26" s="1"/>
  <c r="DG938" i="26" a="1"/>
  <c r="DG938" i="26" s="1"/>
  <c r="DF938" i="26" a="1"/>
  <c r="DF938" i="26" s="1"/>
  <c r="DE938" i="26" a="1"/>
  <c r="DE938" i="26" s="1"/>
  <c r="DD938" i="26" a="1"/>
  <c r="DD938" i="26" s="1"/>
  <c r="DC938" i="26" a="1"/>
  <c r="DC938" i="26" s="1"/>
  <c r="DB938" i="26" a="1"/>
  <c r="DB938" i="26" s="1"/>
  <c r="DA938" i="26" a="1"/>
  <c r="DA938" i="26" s="1"/>
  <c r="CZ938" i="26" a="1"/>
  <c r="CZ938" i="26" s="1"/>
  <c r="CY938" i="26" a="1"/>
  <c r="CY938" i="26" s="1"/>
  <c r="CX938" i="26" a="1"/>
  <c r="CX938" i="26" s="1"/>
  <c r="CW938" i="26" a="1"/>
  <c r="CW938" i="26" s="1"/>
  <c r="CV938" i="26" a="1"/>
  <c r="CV938" i="26" s="1"/>
  <c r="CU938" i="26" a="1"/>
  <c r="CU938" i="26" s="1"/>
  <c r="CT938" i="26" a="1"/>
  <c r="CT938" i="26" s="1"/>
  <c r="CS938" i="26" a="1"/>
  <c r="CS938" i="26" s="1"/>
  <c r="CR938" i="26" a="1"/>
  <c r="CR938" i="26" s="1"/>
  <c r="CQ938" i="26" a="1"/>
  <c r="CQ938" i="26" s="1"/>
  <c r="CP938" i="26" a="1"/>
  <c r="CP938" i="26" s="1"/>
  <c r="CO938" i="26" a="1"/>
  <c r="CO938" i="26" s="1"/>
  <c r="CN938" i="26" a="1"/>
  <c r="CN938" i="26" s="1"/>
  <c r="CM938" i="26" a="1"/>
  <c r="CM938" i="26" s="1"/>
  <c r="CL938" i="26" a="1"/>
  <c r="CL938" i="26" s="1"/>
  <c r="CK938" i="26" a="1"/>
  <c r="CK938" i="26" s="1"/>
  <c r="CJ938" i="26" a="1"/>
  <c r="CJ938" i="26" s="1"/>
  <c r="CI938" i="26" a="1"/>
  <c r="CI938" i="26" s="1"/>
  <c r="CH938" i="26" a="1"/>
  <c r="CH938" i="26" s="1"/>
  <c r="CG938" i="26" a="1"/>
  <c r="CG938" i="26" s="1"/>
  <c r="CF938" i="26" a="1"/>
  <c r="CF938" i="26" s="1"/>
  <c r="CE938" i="26" a="1"/>
  <c r="CE938" i="26" s="1"/>
  <c r="CD938" i="26" a="1"/>
  <c r="CD938" i="26" s="1"/>
  <c r="CC938" i="26" a="1"/>
  <c r="CC938" i="26" s="1"/>
  <c r="CB938" i="26" a="1"/>
  <c r="CB938" i="26" s="1"/>
  <c r="CA938" i="26" a="1"/>
  <c r="CA938" i="26" s="1"/>
  <c r="BZ938" i="26" a="1"/>
  <c r="BZ938" i="26" s="1"/>
  <c r="BY938" i="26" a="1"/>
  <c r="BY938" i="26" s="1"/>
  <c r="BX938" i="26" a="1"/>
  <c r="BX938" i="26" s="1"/>
  <c r="BW938" i="26" a="1"/>
  <c r="BW938" i="26" s="1"/>
  <c r="BV938" i="26" a="1"/>
  <c r="BV938" i="26" s="1"/>
  <c r="BU938" i="26" a="1"/>
  <c r="BU938" i="26" s="1"/>
  <c r="BT938" i="26" a="1"/>
  <c r="BT938" i="26" s="1"/>
  <c r="BS938" i="26" a="1"/>
  <c r="BS938" i="26" s="1"/>
  <c r="BR938" i="26" a="1"/>
  <c r="BR938" i="26" s="1"/>
  <c r="BQ938" i="26" a="1"/>
  <c r="BQ938" i="26" s="1"/>
  <c r="BP938" i="26" a="1"/>
  <c r="BP938" i="26" s="1"/>
  <c r="BO938" i="26" a="1"/>
  <c r="BO938" i="26" s="1"/>
  <c r="BN938" i="26" a="1"/>
  <c r="BN938" i="26" s="1"/>
  <c r="BM938" i="26" a="1"/>
  <c r="BM938" i="26" s="1"/>
  <c r="BL938" i="26" a="1"/>
  <c r="BL938" i="26" s="1"/>
  <c r="BK938" i="26" a="1"/>
  <c r="BK938" i="26" s="1"/>
  <c r="BJ938" i="26" a="1"/>
  <c r="BJ938" i="26" s="1"/>
  <c r="BI938" i="26" a="1"/>
  <c r="BI938" i="26" s="1"/>
  <c r="BH938" i="26" a="1"/>
  <c r="BH938" i="26" s="1"/>
  <c r="BG938" i="26" a="1"/>
  <c r="BG938" i="26" s="1"/>
  <c r="BF938" i="26" a="1"/>
  <c r="BF938" i="26" s="1"/>
  <c r="BE938" i="26" a="1"/>
  <c r="BE938" i="26" s="1"/>
  <c r="BD938" i="26" a="1"/>
  <c r="BD938" i="26" s="1"/>
  <c r="BC938" i="26" a="1"/>
  <c r="BC938" i="26" s="1"/>
  <c r="BB938" i="26" a="1"/>
  <c r="BB938" i="26" s="1"/>
  <c r="BA938" i="26" a="1"/>
  <c r="BA938" i="26" s="1"/>
  <c r="AZ938" i="26" a="1"/>
  <c r="AZ938" i="26" s="1"/>
  <c r="AY938" i="26" a="1"/>
  <c r="AY938" i="26" s="1"/>
  <c r="AX938" i="26" a="1"/>
  <c r="AX938" i="26" s="1"/>
  <c r="AW938" i="26" a="1"/>
  <c r="AW938" i="26" s="1"/>
  <c r="AV938" i="26" a="1"/>
  <c r="AV938" i="26" s="1"/>
  <c r="AU938" i="26" a="1"/>
  <c r="AU938" i="26" s="1"/>
  <c r="AT938" i="26" a="1"/>
  <c r="AT938" i="26" s="1"/>
  <c r="AS938" i="26" a="1"/>
  <c r="AS938" i="26" s="1"/>
  <c r="AR938" i="26" a="1"/>
  <c r="AR938" i="26" s="1"/>
  <c r="AQ938" i="26" a="1"/>
  <c r="AQ938" i="26" s="1"/>
  <c r="AP938" i="26" a="1"/>
  <c r="AP938" i="26" s="1"/>
  <c r="AO938" i="26" a="1"/>
  <c r="AO938" i="26" s="1"/>
  <c r="AN938" i="26" a="1"/>
  <c r="AN938" i="26" s="1"/>
  <c r="AM938" i="26" a="1"/>
  <c r="AM938" i="26" s="1"/>
  <c r="AL938" i="26" a="1"/>
  <c r="AL938" i="26" s="1"/>
  <c r="AK938" i="26" a="1"/>
  <c r="AK938" i="26" s="1"/>
  <c r="AJ938" i="26" a="1"/>
  <c r="AJ938" i="26" s="1"/>
  <c r="AI938" i="26" a="1"/>
  <c r="AI938" i="26" s="1"/>
  <c r="AH938" i="26" a="1"/>
  <c r="AH938" i="26" s="1"/>
  <c r="AG938" i="26" a="1"/>
  <c r="AG938" i="26" s="1"/>
  <c r="AF938" i="26" a="1"/>
  <c r="AF938" i="26" s="1"/>
  <c r="AE938" i="26" a="1"/>
  <c r="AE938" i="26" s="1"/>
  <c r="AD938" i="26" a="1"/>
  <c r="AD938" i="26" s="1"/>
  <c r="AC938" i="26" a="1"/>
  <c r="AC938" i="26" s="1"/>
  <c r="AB938" i="26" a="1"/>
  <c r="AB938" i="26" s="1"/>
  <c r="AA938" i="26" a="1"/>
  <c r="AA938" i="26" s="1"/>
  <c r="Z938" i="26" a="1"/>
  <c r="Z938" i="26" s="1"/>
  <c r="Y938" i="26" a="1"/>
  <c r="Y938" i="26" s="1"/>
  <c r="X938" i="26" a="1"/>
  <c r="X938" i="26" s="1"/>
  <c r="W938" i="26" a="1"/>
  <c r="W938" i="26" s="1"/>
  <c r="V938" i="26" a="1"/>
  <c r="V938" i="26" s="1"/>
  <c r="U938" i="26" a="1"/>
  <c r="U938" i="26" s="1"/>
  <c r="T938" i="26" a="1"/>
  <c r="T938" i="26" s="1"/>
  <c r="S938" i="26" a="1"/>
  <c r="S938" i="26" s="1"/>
  <c r="R938" i="26" a="1"/>
  <c r="R938" i="26" s="1"/>
  <c r="Q938" i="26" a="1"/>
  <c r="Q938" i="26" s="1"/>
  <c r="P938" i="26" a="1"/>
  <c r="P938" i="26" s="1"/>
  <c r="O938" i="26" a="1"/>
  <c r="O938" i="26" s="1"/>
  <c r="N938" i="26" a="1"/>
  <c r="N938" i="26" s="1"/>
  <c r="M938" i="26" a="1"/>
  <c r="M938" i="26" s="1"/>
  <c r="L938" i="26" a="1"/>
  <c r="L938" i="26" s="1"/>
  <c r="K938" i="26" a="1"/>
  <c r="K938" i="26" s="1"/>
  <c r="J938" i="26" a="1"/>
  <c r="J938" i="26" s="1"/>
  <c r="I938" i="26" a="1"/>
  <c r="I938" i="26" s="1"/>
  <c r="H938" i="26" a="1"/>
  <c r="H938" i="26" s="1"/>
  <c r="G938" i="26" a="1"/>
  <c r="G938" i="26" s="1"/>
  <c r="F938" i="26" a="1"/>
  <c r="F938" i="26" s="1"/>
  <c r="E938" i="26" a="1"/>
  <c r="E938" i="26" s="1"/>
  <c r="D938" i="26" a="1"/>
  <c r="D938" i="26" s="1"/>
  <c r="IE937" i="26" a="1"/>
  <c r="IE937" i="26" s="1"/>
  <c r="ID937" i="26" a="1"/>
  <c r="ID937" i="26" s="1"/>
  <c r="IC937" i="26" a="1"/>
  <c r="IC937" i="26" s="1"/>
  <c r="IB937" i="26" a="1"/>
  <c r="IB937" i="26" s="1"/>
  <c r="IA937" i="26" a="1"/>
  <c r="IA937" i="26" s="1"/>
  <c r="HZ937" i="26" a="1"/>
  <c r="HZ937" i="26" s="1"/>
  <c r="HY937" i="26" a="1"/>
  <c r="HY937" i="26" s="1"/>
  <c r="HX937" i="26" a="1"/>
  <c r="HX937" i="26" s="1"/>
  <c r="HW937" i="26" a="1"/>
  <c r="HW937" i="26" s="1"/>
  <c r="HV937" i="26" a="1"/>
  <c r="HV937" i="26" s="1"/>
  <c r="HU937" i="26" a="1"/>
  <c r="HU937" i="26" s="1"/>
  <c r="HT937" i="26" a="1"/>
  <c r="HT937" i="26" s="1"/>
  <c r="HS937" i="26" a="1"/>
  <c r="HS937" i="26" s="1"/>
  <c r="HR937" i="26" a="1"/>
  <c r="HR937" i="26" s="1"/>
  <c r="HQ937" i="26" a="1"/>
  <c r="HQ937" i="26" s="1"/>
  <c r="HP937" i="26" a="1"/>
  <c r="HP937" i="26" s="1"/>
  <c r="HO937" i="26" a="1"/>
  <c r="HO937" i="26" s="1"/>
  <c r="HN937" i="26" a="1"/>
  <c r="HN937" i="26" s="1"/>
  <c r="HM937" i="26" a="1"/>
  <c r="HM937" i="26" s="1"/>
  <c r="HL937" i="26" a="1"/>
  <c r="HL937" i="26" s="1"/>
  <c r="HK937" i="26" a="1"/>
  <c r="HK937" i="26" s="1"/>
  <c r="HJ937" i="26" a="1"/>
  <c r="HJ937" i="26" s="1"/>
  <c r="HI937" i="26" a="1"/>
  <c r="HI937" i="26" s="1"/>
  <c r="HH937" i="26" a="1"/>
  <c r="HH937" i="26" s="1"/>
  <c r="HG937" i="26" a="1"/>
  <c r="HG937" i="26" s="1"/>
  <c r="HF937" i="26" a="1"/>
  <c r="HF937" i="26" s="1"/>
  <c r="HE937" i="26" a="1"/>
  <c r="HE937" i="26" s="1"/>
  <c r="HD937" i="26" a="1"/>
  <c r="HD937" i="26" s="1"/>
  <c r="HC937" i="26" a="1"/>
  <c r="HC937" i="26" s="1"/>
  <c r="HB937" i="26" a="1"/>
  <c r="HB937" i="26" s="1"/>
  <c r="HA937" i="26" a="1"/>
  <c r="HA937" i="26" s="1"/>
  <c r="GZ937" i="26" a="1"/>
  <c r="GZ937" i="26" s="1"/>
  <c r="GY937" i="26" a="1"/>
  <c r="GY937" i="26" s="1"/>
  <c r="GX937" i="26" a="1"/>
  <c r="GX937" i="26" s="1"/>
  <c r="GW937" i="26" a="1"/>
  <c r="GW937" i="26" s="1"/>
  <c r="GV937" i="26" a="1"/>
  <c r="GV937" i="26" s="1"/>
  <c r="GU937" i="26" a="1"/>
  <c r="GU937" i="26" s="1"/>
  <c r="GT937" i="26" a="1"/>
  <c r="GT937" i="26" s="1"/>
  <c r="GS937" i="26" a="1"/>
  <c r="GS937" i="26" s="1"/>
  <c r="GR937" i="26" a="1"/>
  <c r="GR937" i="26" s="1"/>
  <c r="GQ937" i="26" a="1"/>
  <c r="GQ937" i="26" s="1"/>
  <c r="GP937" i="26" a="1"/>
  <c r="GP937" i="26" s="1"/>
  <c r="GO937" i="26" a="1"/>
  <c r="GO937" i="26" s="1"/>
  <c r="GN937" i="26" a="1"/>
  <c r="GN937" i="26" s="1"/>
  <c r="GM937" i="26" a="1"/>
  <c r="GM937" i="26" s="1"/>
  <c r="GL937" i="26" a="1"/>
  <c r="GL937" i="26" s="1"/>
  <c r="GK937" i="26" a="1"/>
  <c r="GK937" i="26" s="1"/>
  <c r="GJ937" i="26" a="1"/>
  <c r="GJ937" i="26" s="1"/>
  <c r="GI937" i="26" a="1"/>
  <c r="GI937" i="26" s="1"/>
  <c r="GH937" i="26" a="1"/>
  <c r="GH937" i="26" s="1"/>
  <c r="GG937" i="26" a="1"/>
  <c r="GG937" i="26" s="1"/>
  <c r="GF937" i="26" a="1"/>
  <c r="GF937" i="26" s="1"/>
  <c r="GE937" i="26" a="1"/>
  <c r="GE937" i="26" s="1"/>
  <c r="GD937" i="26" a="1"/>
  <c r="GD937" i="26" s="1"/>
  <c r="GC937" i="26" a="1"/>
  <c r="GC937" i="26" s="1"/>
  <c r="GB937" i="26" a="1"/>
  <c r="GB937" i="26" s="1"/>
  <c r="GA937" i="26" a="1"/>
  <c r="GA937" i="26" s="1"/>
  <c r="FZ937" i="26" a="1"/>
  <c r="FZ937" i="26" s="1"/>
  <c r="FY937" i="26" a="1"/>
  <c r="FY937" i="26" s="1"/>
  <c r="FX937" i="26" a="1"/>
  <c r="FX937" i="26" s="1"/>
  <c r="FW937" i="26" a="1"/>
  <c r="FW937" i="26" s="1"/>
  <c r="FV937" i="26" a="1"/>
  <c r="FV937" i="26" s="1"/>
  <c r="FU937" i="26" a="1"/>
  <c r="FU937" i="26" s="1"/>
  <c r="FT937" i="26" a="1"/>
  <c r="FT937" i="26" s="1"/>
  <c r="FS937" i="26" a="1"/>
  <c r="FS937" i="26" s="1"/>
  <c r="FR937" i="26" a="1"/>
  <c r="FR937" i="26" s="1"/>
  <c r="FQ937" i="26" a="1"/>
  <c r="FQ937" i="26" s="1"/>
  <c r="FP937" i="26" a="1"/>
  <c r="FP937" i="26" s="1"/>
  <c r="FO937" i="26" a="1"/>
  <c r="FO937" i="26" s="1"/>
  <c r="FN937" i="26" a="1"/>
  <c r="FN937" i="26" s="1"/>
  <c r="FM937" i="26" a="1"/>
  <c r="FM937" i="26" s="1"/>
  <c r="FL937" i="26" a="1"/>
  <c r="FL937" i="26" s="1"/>
  <c r="FK937" i="26" a="1"/>
  <c r="FK937" i="26" s="1"/>
  <c r="FJ937" i="26" a="1"/>
  <c r="FJ937" i="26" s="1"/>
  <c r="FI937" i="26" a="1"/>
  <c r="FI937" i="26" s="1"/>
  <c r="FH937" i="26" a="1"/>
  <c r="FH937" i="26" s="1"/>
  <c r="FG937" i="26" a="1"/>
  <c r="FG937" i="26" s="1"/>
  <c r="FF937" i="26" a="1"/>
  <c r="FF937" i="26" s="1"/>
  <c r="FE937" i="26" a="1"/>
  <c r="FE937" i="26" s="1"/>
  <c r="FD937" i="26" a="1"/>
  <c r="FD937" i="26" s="1"/>
  <c r="FC937" i="26" a="1"/>
  <c r="FC937" i="26" s="1"/>
  <c r="FB937" i="26" a="1"/>
  <c r="FB937" i="26" s="1"/>
  <c r="FA937" i="26" a="1"/>
  <c r="FA937" i="26" s="1"/>
  <c r="EZ937" i="26" a="1"/>
  <c r="EZ937" i="26" s="1"/>
  <c r="EY937" i="26" a="1"/>
  <c r="EY937" i="26" s="1"/>
  <c r="EX937" i="26" a="1"/>
  <c r="EX937" i="26" s="1"/>
  <c r="EW937" i="26" a="1"/>
  <c r="EW937" i="26" s="1"/>
  <c r="EV937" i="26" a="1"/>
  <c r="EV937" i="26" s="1"/>
  <c r="EU937" i="26" a="1"/>
  <c r="EU937" i="26" s="1"/>
  <c r="ET937" i="26" a="1"/>
  <c r="ET937" i="26" s="1"/>
  <c r="ES937" i="26" a="1"/>
  <c r="ES937" i="26" s="1"/>
  <c r="ER937" i="26" a="1"/>
  <c r="ER937" i="26" s="1"/>
  <c r="EQ937" i="26" a="1"/>
  <c r="EQ937" i="26" s="1"/>
  <c r="EP937" i="26" a="1"/>
  <c r="EP937" i="26" s="1"/>
  <c r="EO937" i="26" a="1"/>
  <c r="EO937" i="26" s="1"/>
  <c r="EN937" i="26" a="1"/>
  <c r="EN937" i="26" s="1"/>
  <c r="EM937" i="26" a="1"/>
  <c r="EM937" i="26" s="1"/>
  <c r="EL937" i="26" a="1"/>
  <c r="EL937" i="26" s="1"/>
  <c r="EK937" i="26" a="1"/>
  <c r="EK937" i="26" s="1"/>
  <c r="EJ937" i="26" a="1"/>
  <c r="EJ937" i="26" s="1"/>
  <c r="EI937" i="26" a="1"/>
  <c r="EI937" i="26" s="1"/>
  <c r="EH937" i="26" a="1"/>
  <c r="EH937" i="26" s="1"/>
  <c r="EG937" i="26" a="1"/>
  <c r="EG937" i="26" s="1"/>
  <c r="EF937" i="26" a="1"/>
  <c r="EF937" i="26" s="1"/>
  <c r="EE937" i="26" a="1"/>
  <c r="EE937" i="26" s="1"/>
  <c r="ED937" i="26" a="1"/>
  <c r="ED937" i="26" s="1"/>
  <c r="EC937" i="26" a="1"/>
  <c r="EC937" i="26" s="1"/>
  <c r="EB937" i="26" a="1"/>
  <c r="EB937" i="26" s="1"/>
  <c r="EA937" i="26" a="1"/>
  <c r="EA937" i="26" s="1"/>
  <c r="DZ937" i="26" a="1"/>
  <c r="DZ937" i="26" s="1"/>
  <c r="DY937" i="26" a="1"/>
  <c r="DY937" i="26" s="1"/>
  <c r="DX937" i="26" a="1"/>
  <c r="DX937" i="26" s="1"/>
  <c r="DW937" i="26" a="1"/>
  <c r="DW937" i="26" s="1"/>
  <c r="DV937" i="26" a="1"/>
  <c r="DV937" i="26" s="1"/>
  <c r="DU937" i="26" a="1"/>
  <c r="DU937" i="26" s="1"/>
  <c r="DT937" i="26" a="1"/>
  <c r="DT937" i="26" s="1"/>
  <c r="DS937" i="26" a="1"/>
  <c r="DS937" i="26" s="1"/>
  <c r="DR937" i="26" a="1"/>
  <c r="DR937" i="26" s="1"/>
  <c r="DQ937" i="26" a="1"/>
  <c r="DQ937" i="26" s="1"/>
  <c r="DP937" i="26" a="1"/>
  <c r="DP937" i="26" s="1"/>
  <c r="DO937" i="26" a="1"/>
  <c r="DO937" i="26" s="1"/>
  <c r="DN937" i="26" a="1"/>
  <c r="DN937" i="26" s="1"/>
  <c r="DM937" i="26" a="1"/>
  <c r="DM937" i="26" s="1"/>
  <c r="DL937" i="26" a="1"/>
  <c r="DL937" i="26" s="1"/>
  <c r="DK937" i="26" a="1"/>
  <c r="DK937" i="26" s="1"/>
  <c r="DJ937" i="26" a="1"/>
  <c r="DJ937" i="26" s="1"/>
  <c r="DI937" i="26" a="1"/>
  <c r="DI937" i="26" s="1"/>
  <c r="DH937" i="26" a="1"/>
  <c r="DH937" i="26" s="1"/>
  <c r="DG937" i="26" a="1"/>
  <c r="DG937" i="26" s="1"/>
  <c r="DF937" i="26" a="1"/>
  <c r="DF937" i="26" s="1"/>
  <c r="DE937" i="26" a="1"/>
  <c r="DE937" i="26" s="1"/>
  <c r="DD937" i="26" a="1"/>
  <c r="DD937" i="26" s="1"/>
  <c r="DC937" i="26" a="1"/>
  <c r="DC937" i="26" s="1"/>
  <c r="DB937" i="26" a="1"/>
  <c r="DB937" i="26" s="1"/>
  <c r="DA937" i="26" a="1"/>
  <c r="DA937" i="26" s="1"/>
  <c r="CZ937" i="26" a="1"/>
  <c r="CZ937" i="26" s="1"/>
  <c r="CY937" i="26" a="1"/>
  <c r="CY937" i="26" s="1"/>
  <c r="CX937" i="26" a="1"/>
  <c r="CX937" i="26" s="1"/>
  <c r="CW937" i="26" a="1"/>
  <c r="CW937" i="26" s="1"/>
  <c r="CV937" i="26" a="1"/>
  <c r="CV937" i="26" s="1"/>
  <c r="CU937" i="26" a="1"/>
  <c r="CU937" i="26" s="1"/>
  <c r="CT937" i="26" a="1"/>
  <c r="CT937" i="26" s="1"/>
  <c r="CS937" i="26" a="1"/>
  <c r="CS937" i="26" s="1"/>
  <c r="CR937" i="26" a="1"/>
  <c r="CR937" i="26" s="1"/>
  <c r="CQ937" i="26" a="1"/>
  <c r="CQ937" i="26" s="1"/>
  <c r="CP937" i="26" a="1"/>
  <c r="CP937" i="26" s="1"/>
  <c r="CO937" i="26" a="1"/>
  <c r="CO937" i="26" s="1"/>
  <c r="CN937" i="26" a="1"/>
  <c r="CN937" i="26" s="1"/>
  <c r="CM937" i="26" a="1"/>
  <c r="CM937" i="26" s="1"/>
  <c r="CL937" i="26" a="1"/>
  <c r="CL937" i="26" s="1"/>
  <c r="CK937" i="26" a="1"/>
  <c r="CK937" i="26" s="1"/>
  <c r="CJ937" i="26" a="1"/>
  <c r="CJ937" i="26" s="1"/>
  <c r="CI937" i="26" a="1"/>
  <c r="CI937" i="26" s="1"/>
  <c r="CH937" i="26" a="1"/>
  <c r="CH937" i="26" s="1"/>
  <c r="CG937" i="26" a="1"/>
  <c r="CG937" i="26" s="1"/>
  <c r="CF937" i="26" a="1"/>
  <c r="CF937" i="26" s="1"/>
  <c r="CE937" i="26" a="1"/>
  <c r="CE937" i="26" s="1"/>
  <c r="CD937" i="26" a="1"/>
  <c r="CD937" i="26" s="1"/>
  <c r="CC937" i="26" a="1"/>
  <c r="CC937" i="26" s="1"/>
  <c r="CB937" i="26" a="1"/>
  <c r="CB937" i="26" s="1"/>
  <c r="CA937" i="26" a="1"/>
  <c r="CA937" i="26" s="1"/>
  <c r="BZ937" i="26" a="1"/>
  <c r="BZ937" i="26" s="1"/>
  <c r="BY937" i="26" a="1"/>
  <c r="BY937" i="26" s="1"/>
  <c r="BX937" i="26" a="1"/>
  <c r="BX937" i="26" s="1"/>
  <c r="BW937" i="26" a="1"/>
  <c r="BW937" i="26" s="1"/>
  <c r="BV937" i="26" a="1"/>
  <c r="BV937" i="26" s="1"/>
  <c r="BU937" i="26" a="1"/>
  <c r="BU937" i="26" s="1"/>
  <c r="BT937" i="26" a="1"/>
  <c r="BT937" i="26" s="1"/>
  <c r="BS937" i="26" a="1"/>
  <c r="BS937" i="26" s="1"/>
  <c r="BR937" i="26" a="1"/>
  <c r="BR937" i="26" s="1"/>
  <c r="BQ937" i="26" a="1"/>
  <c r="BQ937" i="26" s="1"/>
  <c r="BP937" i="26" a="1"/>
  <c r="BP937" i="26" s="1"/>
  <c r="BO937" i="26" a="1"/>
  <c r="BO937" i="26" s="1"/>
  <c r="BN937" i="26" a="1"/>
  <c r="BN937" i="26" s="1"/>
  <c r="BM937" i="26" a="1"/>
  <c r="BM937" i="26" s="1"/>
  <c r="BL937" i="26" a="1"/>
  <c r="BL937" i="26" s="1"/>
  <c r="BK937" i="26" a="1"/>
  <c r="BK937" i="26" s="1"/>
  <c r="BJ937" i="26" a="1"/>
  <c r="BJ937" i="26" s="1"/>
  <c r="BI937" i="26" a="1"/>
  <c r="BI937" i="26" s="1"/>
  <c r="BH937" i="26" a="1"/>
  <c r="BH937" i="26" s="1"/>
  <c r="BG937" i="26" a="1"/>
  <c r="BG937" i="26" s="1"/>
  <c r="BF937" i="26" a="1"/>
  <c r="BF937" i="26" s="1"/>
  <c r="BE937" i="26" a="1"/>
  <c r="BE937" i="26" s="1"/>
  <c r="BD937" i="26" a="1"/>
  <c r="BD937" i="26" s="1"/>
  <c r="BC937" i="26" a="1"/>
  <c r="BC937" i="26" s="1"/>
  <c r="BB937" i="26" a="1"/>
  <c r="BB937" i="26" s="1"/>
  <c r="BA937" i="26" a="1"/>
  <c r="BA937" i="26" s="1"/>
  <c r="AZ937" i="26" a="1"/>
  <c r="AZ937" i="26" s="1"/>
  <c r="AY937" i="26" a="1"/>
  <c r="AY937" i="26" s="1"/>
  <c r="AX937" i="26" a="1"/>
  <c r="AX937" i="26" s="1"/>
  <c r="AW937" i="26" a="1"/>
  <c r="AW937" i="26" s="1"/>
  <c r="AV937" i="26" a="1"/>
  <c r="AV937" i="26" s="1"/>
  <c r="AU937" i="26" a="1"/>
  <c r="AU937" i="26" s="1"/>
  <c r="AT937" i="26" a="1"/>
  <c r="AT937" i="26" s="1"/>
  <c r="AS937" i="26" a="1"/>
  <c r="AS937" i="26" s="1"/>
  <c r="AR937" i="26" a="1"/>
  <c r="AR937" i="26" s="1"/>
  <c r="AQ937" i="26" a="1"/>
  <c r="AQ937" i="26" s="1"/>
  <c r="AP937" i="26" a="1"/>
  <c r="AP937" i="26" s="1"/>
  <c r="AO937" i="26" a="1"/>
  <c r="AO937" i="26" s="1"/>
  <c r="AN937" i="26" a="1"/>
  <c r="AN937" i="26" s="1"/>
  <c r="AM937" i="26" a="1"/>
  <c r="AM937" i="26" s="1"/>
  <c r="AL937" i="26" a="1"/>
  <c r="AL937" i="26" s="1"/>
  <c r="AK937" i="26" a="1"/>
  <c r="AK937" i="26" s="1"/>
  <c r="AJ937" i="26" a="1"/>
  <c r="AJ937" i="26" s="1"/>
  <c r="AI937" i="26" a="1"/>
  <c r="AI937" i="26" s="1"/>
  <c r="AH937" i="26" a="1"/>
  <c r="AH937" i="26" s="1"/>
  <c r="AG937" i="26" a="1"/>
  <c r="AG937" i="26" s="1"/>
  <c r="AF937" i="26" a="1"/>
  <c r="AF937" i="26" s="1"/>
  <c r="AE937" i="26" a="1"/>
  <c r="AE937" i="26" s="1"/>
  <c r="AD937" i="26" a="1"/>
  <c r="AD937" i="26" s="1"/>
  <c r="AC937" i="26" a="1"/>
  <c r="AC937" i="26" s="1"/>
  <c r="AB937" i="26" a="1"/>
  <c r="AB937" i="26" s="1"/>
  <c r="AA937" i="26" a="1"/>
  <c r="AA937" i="26" s="1"/>
  <c r="Z937" i="26" a="1"/>
  <c r="Z937" i="26" s="1"/>
  <c r="Y937" i="26" a="1"/>
  <c r="Y937" i="26" s="1"/>
  <c r="X937" i="26" a="1"/>
  <c r="X937" i="26" s="1"/>
  <c r="W937" i="26" a="1"/>
  <c r="W937" i="26" s="1"/>
  <c r="V937" i="26" a="1"/>
  <c r="V937" i="26" s="1"/>
  <c r="U937" i="26" a="1"/>
  <c r="U937" i="26" s="1"/>
  <c r="T937" i="26" a="1"/>
  <c r="T937" i="26" s="1"/>
  <c r="S937" i="26" a="1"/>
  <c r="S937" i="26" s="1"/>
  <c r="R937" i="26" a="1"/>
  <c r="R937" i="26" s="1"/>
  <c r="Q937" i="26" a="1"/>
  <c r="Q937" i="26" s="1"/>
  <c r="P937" i="26" a="1"/>
  <c r="P937" i="26" s="1"/>
  <c r="O937" i="26" a="1"/>
  <c r="O937" i="26" s="1"/>
  <c r="N937" i="26" a="1"/>
  <c r="N937" i="26" s="1"/>
  <c r="M937" i="26" a="1"/>
  <c r="M937" i="26" s="1"/>
  <c r="L937" i="26" a="1"/>
  <c r="L937" i="26" s="1"/>
  <c r="K937" i="26" a="1"/>
  <c r="K937" i="26" s="1"/>
  <c r="J937" i="26" a="1"/>
  <c r="J937" i="26" s="1"/>
  <c r="I937" i="26" a="1"/>
  <c r="I937" i="26" s="1"/>
  <c r="H937" i="26" a="1"/>
  <c r="H937" i="26" s="1"/>
  <c r="G937" i="26" a="1"/>
  <c r="G937" i="26" s="1"/>
  <c r="F937" i="26" a="1"/>
  <c r="F937" i="26" s="1"/>
  <c r="E937" i="26" a="1"/>
  <c r="E937" i="26" s="1"/>
  <c r="D937" i="26" a="1"/>
  <c r="D937" i="26" s="1"/>
  <c r="IE936" i="26"/>
  <c r="ID936" i="26"/>
  <c r="IC936" i="26"/>
  <c r="IB936" i="26"/>
  <c r="IA936" i="26"/>
  <c r="HZ936" i="26"/>
  <c r="HY936" i="26"/>
  <c r="HX936" i="26"/>
  <c r="HW936" i="26"/>
  <c r="HV936" i="26"/>
  <c r="HU936" i="26"/>
  <c r="HT936" i="26"/>
  <c r="HS936" i="26"/>
  <c r="HR936" i="26"/>
  <c r="HQ936" i="26"/>
  <c r="HP936" i="26"/>
  <c r="HO936" i="26"/>
  <c r="HN936" i="26"/>
  <c r="HM936" i="26"/>
  <c r="HL936" i="26"/>
  <c r="HK936" i="26"/>
  <c r="HJ936" i="26"/>
  <c r="HI936" i="26"/>
  <c r="HH936" i="26"/>
  <c r="HG936" i="26"/>
  <c r="HF936" i="26"/>
  <c r="HE936" i="26"/>
  <c r="HD936" i="26"/>
  <c r="HC936" i="26"/>
  <c r="HB936" i="26"/>
  <c r="HA936" i="26"/>
  <c r="GZ936" i="26"/>
  <c r="GY936" i="26"/>
  <c r="GX936" i="26"/>
  <c r="GW936" i="26"/>
  <c r="GV936" i="26"/>
  <c r="GU936" i="26"/>
  <c r="GT936" i="26"/>
  <c r="GS936" i="26"/>
  <c r="GR936" i="26"/>
  <c r="GQ936" i="26"/>
  <c r="GP936" i="26"/>
  <c r="GO936" i="26"/>
  <c r="GN936" i="26"/>
  <c r="GM936" i="26"/>
  <c r="GL936" i="26"/>
  <c r="GK936" i="26"/>
  <c r="GJ936" i="26"/>
  <c r="GI936" i="26"/>
  <c r="GH936" i="26"/>
  <c r="GG936" i="26"/>
  <c r="GF936" i="26"/>
  <c r="GE936" i="26"/>
  <c r="GD936" i="26"/>
  <c r="GC936" i="26"/>
  <c r="GB936" i="26"/>
  <c r="GA936" i="26"/>
  <c r="FZ936" i="26"/>
  <c r="FY936" i="26"/>
  <c r="FX936" i="26"/>
  <c r="FW936" i="26"/>
  <c r="FV936" i="26"/>
  <c r="FU936" i="26"/>
  <c r="FT936" i="26"/>
  <c r="FS936" i="26"/>
  <c r="FR936" i="26"/>
  <c r="FQ936" i="26"/>
  <c r="FP936" i="26"/>
  <c r="FO936" i="26"/>
  <c r="FN936" i="26"/>
  <c r="FM936" i="26"/>
  <c r="FL936" i="26"/>
  <c r="FK936" i="26"/>
  <c r="FJ936" i="26"/>
  <c r="FI936" i="26"/>
  <c r="FH936" i="26"/>
  <c r="FG936" i="26"/>
  <c r="FF936" i="26"/>
  <c r="FE936" i="26"/>
  <c r="FD936" i="26"/>
  <c r="FC936" i="26"/>
  <c r="FB936" i="26"/>
  <c r="FA936" i="26"/>
  <c r="EZ936" i="26"/>
  <c r="EY936" i="26"/>
  <c r="EX936" i="26"/>
  <c r="EW936" i="26"/>
  <c r="EV936" i="26"/>
  <c r="EU936" i="26"/>
  <c r="ET936" i="26"/>
  <c r="ES936" i="26"/>
  <c r="ER936" i="26"/>
  <c r="EQ936" i="26"/>
  <c r="EP936" i="26"/>
  <c r="EO936" i="26"/>
  <c r="EN936" i="26"/>
  <c r="EM936" i="26"/>
  <c r="EL936" i="26"/>
  <c r="EK936" i="26"/>
  <c r="EJ936" i="26"/>
  <c r="EI936" i="26"/>
  <c r="EH936" i="26"/>
  <c r="EG936" i="26"/>
  <c r="EF936" i="26"/>
  <c r="EE936" i="26"/>
  <c r="ED936" i="26"/>
  <c r="EC936" i="26"/>
  <c r="EB936" i="26"/>
  <c r="EA936" i="26"/>
  <c r="DZ936" i="26"/>
  <c r="DY936" i="26"/>
  <c r="DX936" i="26"/>
  <c r="DW936" i="26"/>
  <c r="DV936" i="26"/>
  <c r="DU936" i="26"/>
  <c r="DT936" i="26"/>
  <c r="DS936" i="26"/>
  <c r="DR936" i="26"/>
  <c r="DQ936" i="26"/>
  <c r="DP936" i="26"/>
  <c r="DO936" i="26"/>
  <c r="DN936" i="26"/>
  <c r="DM936" i="26"/>
  <c r="DL936" i="26"/>
  <c r="DK936" i="26"/>
  <c r="DJ936" i="26"/>
  <c r="DI936" i="26"/>
  <c r="DH936" i="26"/>
  <c r="DG936" i="26"/>
  <c r="DF936" i="26"/>
  <c r="DE936" i="26"/>
  <c r="DD936" i="26"/>
  <c r="DC936" i="26"/>
  <c r="DB936" i="26"/>
  <c r="DA936" i="26"/>
  <c r="CZ936" i="26"/>
  <c r="CY936" i="26"/>
  <c r="CX936" i="26"/>
  <c r="CW936" i="26"/>
  <c r="CV936" i="26"/>
  <c r="CU936" i="26"/>
  <c r="CT936" i="26"/>
  <c r="CS936" i="26"/>
  <c r="CR936" i="26"/>
  <c r="CQ936" i="26"/>
  <c r="CP936" i="26"/>
  <c r="CO936" i="26"/>
  <c r="CN936" i="26"/>
  <c r="CM936" i="26"/>
  <c r="CL936" i="26"/>
  <c r="CK936" i="26"/>
  <c r="CJ936" i="26"/>
  <c r="CI936" i="26"/>
  <c r="CH936" i="26"/>
  <c r="CG936" i="26"/>
  <c r="CF936" i="26"/>
  <c r="CE936" i="26"/>
  <c r="CD936" i="26"/>
  <c r="CC936" i="26"/>
  <c r="CB936" i="26"/>
  <c r="CA936" i="26"/>
  <c r="BZ936" i="26"/>
  <c r="BY936" i="26"/>
  <c r="BX936" i="26"/>
  <c r="BW936" i="26"/>
  <c r="BV936" i="26"/>
  <c r="BU936" i="26"/>
  <c r="BT936" i="26"/>
  <c r="BS936" i="26"/>
  <c r="BR936" i="26"/>
  <c r="BQ936" i="26"/>
  <c r="BP936" i="26"/>
  <c r="BO936" i="26"/>
  <c r="BN936" i="26"/>
  <c r="BM936" i="26"/>
  <c r="BL936" i="26"/>
  <c r="BK936" i="26"/>
  <c r="BJ936" i="26"/>
  <c r="BI936" i="26"/>
  <c r="BH936" i="26"/>
  <c r="BG936" i="26"/>
  <c r="BF936" i="26"/>
  <c r="BE936" i="26"/>
  <c r="BD936" i="26"/>
  <c r="BC936" i="26"/>
  <c r="BB936" i="26"/>
  <c r="BA936" i="26"/>
  <c r="AZ936" i="26"/>
  <c r="AY936" i="26"/>
  <c r="AX936" i="26"/>
  <c r="AW936" i="26"/>
  <c r="AV936" i="26"/>
  <c r="AU936" i="26"/>
  <c r="AT936" i="26"/>
  <c r="AS936" i="26"/>
  <c r="AR936" i="26"/>
  <c r="AQ936" i="26"/>
  <c r="AP936" i="26"/>
  <c r="AO936" i="26"/>
  <c r="AN936" i="26"/>
  <c r="AM936" i="26"/>
  <c r="AL936" i="26"/>
  <c r="AK936" i="26"/>
  <c r="AJ936" i="26"/>
  <c r="AI936" i="26"/>
  <c r="AH936" i="26"/>
  <c r="AG936" i="26"/>
  <c r="AF936" i="26"/>
  <c r="AE936" i="26"/>
  <c r="AD936" i="26"/>
  <c r="AC936" i="26"/>
  <c r="AB936" i="26"/>
  <c r="AA936" i="26"/>
  <c r="Z936" i="26"/>
  <c r="Y936" i="26"/>
  <c r="X936" i="26"/>
  <c r="W936" i="26"/>
  <c r="V936" i="26"/>
  <c r="U936" i="26"/>
  <c r="T936" i="26"/>
  <c r="S936" i="26"/>
  <c r="R936" i="26"/>
  <c r="Q936" i="26"/>
  <c r="P936" i="26"/>
  <c r="O936" i="26"/>
  <c r="N936" i="26"/>
  <c r="M936" i="26"/>
  <c r="L936" i="26"/>
  <c r="K936" i="26"/>
  <c r="J936" i="26"/>
  <c r="I936" i="26"/>
  <c r="H936" i="26"/>
  <c r="G936" i="26"/>
  <c r="F936" i="26"/>
  <c r="E936" i="26"/>
  <c r="D936" i="26"/>
  <c r="IE935" i="26" a="1"/>
  <c r="IE935" i="26" s="1"/>
  <c r="ID935" i="26" a="1"/>
  <c r="ID935" i="26" s="1"/>
  <c r="IC935" i="26" a="1"/>
  <c r="IC935" i="26" s="1"/>
  <c r="IB935" i="26" a="1"/>
  <c r="IB935" i="26" s="1"/>
  <c r="IA935" i="26" a="1"/>
  <c r="IA935" i="26" s="1"/>
  <c r="HZ935" i="26" a="1"/>
  <c r="HZ935" i="26" s="1"/>
  <c r="HY935" i="26" a="1"/>
  <c r="HY935" i="26" s="1"/>
  <c r="HX935" i="26" a="1"/>
  <c r="HX935" i="26" s="1"/>
  <c r="HW935" i="26" a="1"/>
  <c r="HW935" i="26" s="1"/>
  <c r="HV935" i="26" a="1"/>
  <c r="HV935" i="26" s="1"/>
  <c r="HU935" i="26" a="1"/>
  <c r="HU935" i="26" s="1"/>
  <c r="HT935" i="26" a="1"/>
  <c r="HT935" i="26" s="1"/>
  <c r="HS935" i="26" a="1"/>
  <c r="HS935" i="26" s="1"/>
  <c r="HR935" i="26" a="1"/>
  <c r="HR935" i="26" s="1"/>
  <c r="HQ935" i="26" a="1"/>
  <c r="HQ935" i="26" s="1"/>
  <c r="HP935" i="26" a="1"/>
  <c r="HP935" i="26" s="1"/>
  <c r="HO935" i="26" a="1"/>
  <c r="HO935" i="26" s="1"/>
  <c r="HN935" i="26" a="1"/>
  <c r="HN935" i="26" s="1"/>
  <c r="HM935" i="26" a="1"/>
  <c r="HM935" i="26" s="1"/>
  <c r="HL935" i="26" a="1"/>
  <c r="HL935" i="26" s="1"/>
  <c r="HK935" i="26" a="1"/>
  <c r="HK935" i="26" s="1"/>
  <c r="HJ935" i="26" a="1"/>
  <c r="HJ935" i="26" s="1"/>
  <c r="HI935" i="26" a="1"/>
  <c r="HI935" i="26" s="1"/>
  <c r="HH935" i="26" a="1"/>
  <c r="HH935" i="26" s="1"/>
  <c r="HG935" i="26" a="1"/>
  <c r="HG935" i="26" s="1"/>
  <c r="HF935" i="26" a="1"/>
  <c r="HF935" i="26" s="1"/>
  <c r="HE935" i="26" a="1"/>
  <c r="HE935" i="26" s="1"/>
  <c r="HD935" i="26" a="1"/>
  <c r="HD935" i="26" s="1"/>
  <c r="HC935" i="26" a="1"/>
  <c r="HC935" i="26" s="1"/>
  <c r="HB935" i="26" a="1"/>
  <c r="HB935" i="26" s="1"/>
  <c r="HA935" i="26"/>
  <c r="HA935" i="26" a="1"/>
  <c r="GZ935" i="26" a="1"/>
  <c r="GZ935" i="26" s="1"/>
  <c r="GY935" i="26" a="1"/>
  <c r="GY935" i="26" s="1"/>
  <c r="GX935" i="26" a="1"/>
  <c r="GX935" i="26" s="1"/>
  <c r="GW935" i="26" a="1"/>
  <c r="GW935" i="26" s="1"/>
  <c r="GV935" i="26" a="1"/>
  <c r="GV935" i="26" s="1"/>
  <c r="GU935" i="26" a="1"/>
  <c r="GU935" i="26" s="1"/>
  <c r="GT935" i="26" a="1"/>
  <c r="GT935" i="26" s="1"/>
  <c r="GS935" i="26" a="1"/>
  <c r="GS935" i="26" s="1"/>
  <c r="GR935" i="26" a="1"/>
  <c r="GR935" i="26" s="1"/>
  <c r="GQ935" i="26" a="1"/>
  <c r="GQ935" i="26" s="1"/>
  <c r="GP935" i="26" a="1"/>
  <c r="GP935" i="26" s="1"/>
  <c r="GO935" i="26" a="1"/>
  <c r="GO935" i="26" s="1"/>
  <c r="GN935" i="26" a="1"/>
  <c r="GN935" i="26" s="1"/>
  <c r="GM935" i="26" a="1"/>
  <c r="GM935" i="26" s="1"/>
  <c r="GL935" i="26" a="1"/>
  <c r="GL935" i="26" s="1"/>
  <c r="GK935" i="26" a="1"/>
  <c r="GK935" i="26" s="1"/>
  <c r="GJ935" i="26" a="1"/>
  <c r="GJ935" i="26" s="1"/>
  <c r="GI935" i="26" a="1"/>
  <c r="GI935" i="26" s="1"/>
  <c r="GH935" i="26" a="1"/>
  <c r="GH935" i="26" s="1"/>
  <c r="GG935" i="26" a="1"/>
  <c r="GG935" i="26" s="1"/>
  <c r="GF935" i="26" a="1"/>
  <c r="GF935" i="26" s="1"/>
  <c r="GE935" i="26" a="1"/>
  <c r="GE935" i="26" s="1"/>
  <c r="GD935" i="26" a="1"/>
  <c r="GD935" i="26" s="1"/>
  <c r="GC935" i="26"/>
  <c r="GC935" i="26" a="1"/>
  <c r="GB935" i="26" a="1"/>
  <c r="GB935" i="26" s="1"/>
  <c r="GA935" i="26" a="1"/>
  <c r="GA935" i="26" s="1"/>
  <c r="FZ935" i="26" a="1"/>
  <c r="FZ935" i="26" s="1"/>
  <c r="FY935" i="26" a="1"/>
  <c r="FY935" i="26" s="1"/>
  <c r="FX935" i="26" a="1"/>
  <c r="FX935" i="26" s="1"/>
  <c r="FW935" i="26" a="1"/>
  <c r="FW935" i="26" s="1"/>
  <c r="FV935" i="26" a="1"/>
  <c r="FV935" i="26" s="1"/>
  <c r="FU935" i="26" a="1"/>
  <c r="FU935" i="26" s="1"/>
  <c r="FT935" i="26" a="1"/>
  <c r="FT935" i="26" s="1"/>
  <c r="FS935" i="26" a="1"/>
  <c r="FS935" i="26" s="1"/>
  <c r="FR935" i="26" a="1"/>
  <c r="FR935" i="26" s="1"/>
  <c r="FQ935" i="26" a="1"/>
  <c r="FQ935" i="26" s="1"/>
  <c r="FP935" i="26" a="1"/>
  <c r="FP935" i="26" s="1"/>
  <c r="FO935" i="26" a="1"/>
  <c r="FO935" i="26" s="1"/>
  <c r="FN935" i="26" a="1"/>
  <c r="FN935" i="26" s="1"/>
  <c r="FM935" i="26" a="1"/>
  <c r="FM935" i="26" s="1"/>
  <c r="FL935" i="26" a="1"/>
  <c r="FL935" i="26" s="1"/>
  <c r="FK935" i="26" a="1"/>
  <c r="FK935" i="26" s="1"/>
  <c r="FJ935" i="26" a="1"/>
  <c r="FJ935" i="26" s="1"/>
  <c r="FI935" i="26" a="1"/>
  <c r="FI935" i="26" s="1"/>
  <c r="FH935" i="26" a="1"/>
  <c r="FH935" i="26" s="1"/>
  <c r="FG935" i="26" a="1"/>
  <c r="FG935" i="26" s="1"/>
  <c r="FF935" i="26" a="1"/>
  <c r="FF935" i="26" s="1"/>
  <c r="FE935" i="26" a="1"/>
  <c r="FE935" i="26" s="1"/>
  <c r="FD935" i="26" a="1"/>
  <c r="FD935" i="26" s="1"/>
  <c r="FC935" i="26" a="1"/>
  <c r="FC935" i="26" s="1"/>
  <c r="FB935" i="26" a="1"/>
  <c r="FB935" i="26" s="1"/>
  <c r="FA935" i="26" a="1"/>
  <c r="FA935" i="26" s="1"/>
  <c r="EZ935" i="26" a="1"/>
  <c r="EZ935" i="26" s="1"/>
  <c r="EY935" i="26" a="1"/>
  <c r="EY935" i="26" s="1"/>
  <c r="EX935" i="26" a="1"/>
  <c r="EX935" i="26" s="1"/>
  <c r="EW935" i="26" a="1"/>
  <c r="EW935" i="26" s="1"/>
  <c r="EV935" i="26" a="1"/>
  <c r="EV935" i="26" s="1"/>
  <c r="EU935" i="26" a="1"/>
  <c r="EU935" i="26" s="1"/>
  <c r="ET935" i="26" a="1"/>
  <c r="ET935" i="26" s="1"/>
  <c r="ES935" i="26" a="1"/>
  <c r="ES935" i="26" s="1"/>
  <c r="ER935" i="26" a="1"/>
  <c r="ER935" i="26" s="1"/>
  <c r="EQ935" i="26" a="1"/>
  <c r="EQ935" i="26" s="1"/>
  <c r="EP935" i="26" a="1"/>
  <c r="EP935" i="26" s="1"/>
  <c r="EO935" i="26" a="1"/>
  <c r="EO935" i="26" s="1"/>
  <c r="EN935" i="26" a="1"/>
  <c r="EN935" i="26" s="1"/>
  <c r="EM935" i="26" a="1"/>
  <c r="EM935" i="26" s="1"/>
  <c r="EL935" i="26" a="1"/>
  <c r="EL935" i="26" s="1"/>
  <c r="EK935" i="26" a="1"/>
  <c r="EK935" i="26" s="1"/>
  <c r="EJ935" i="26" a="1"/>
  <c r="EJ935" i="26" s="1"/>
  <c r="EI935" i="26" a="1"/>
  <c r="EI935" i="26" s="1"/>
  <c r="EH935" i="26" a="1"/>
  <c r="EH935" i="26" s="1"/>
  <c r="EG935" i="26" a="1"/>
  <c r="EG935" i="26" s="1"/>
  <c r="EF935" i="26" a="1"/>
  <c r="EF935" i="26" s="1"/>
  <c r="EE935" i="26" a="1"/>
  <c r="EE935" i="26" s="1"/>
  <c r="ED935" i="26" a="1"/>
  <c r="ED935" i="26" s="1"/>
  <c r="EC935" i="26" a="1"/>
  <c r="EC935" i="26" s="1"/>
  <c r="EB935" i="26" a="1"/>
  <c r="EB935" i="26" s="1"/>
  <c r="EA935" i="26" a="1"/>
  <c r="EA935" i="26" s="1"/>
  <c r="DZ935" i="26" a="1"/>
  <c r="DZ935" i="26" s="1"/>
  <c r="DY935" i="26" a="1"/>
  <c r="DY935" i="26" s="1"/>
  <c r="DX935" i="26" a="1"/>
  <c r="DX935" i="26" s="1"/>
  <c r="DW935" i="26" a="1"/>
  <c r="DW935" i="26" s="1"/>
  <c r="DV935" i="26" a="1"/>
  <c r="DV935" i="26" s="1"/>
  <c r="DU935" i="26" a="1"/>
  <c r="DU935" i="26" s="1"/>
  <c r="DT935" i="26" a="1"/>
  <c r="DT935" i="26" s="1"/>
  <c r="DS935" i="26" a="1"/>
  <c r="DS935" i="26" s="1"/>
  <c r="DR935" i="26" a="1"/>
  <c r="DR935" i="26" s="1"/>
  <c r="DQ935" i="26" a="1"/>
  <c r="DQ935" i="26" s="1"/>
  <c r="DP935" i="26" a="1"/>
  <c r="DP935" i="26" s="1"/>
  <c r="DO935" i="26" a="1"/>
  <c r="DO935" i="26" s="1"/>
  <c r="DN935" i="26" a="1"/>
  <c r="DN935" i="26" s="1"/>
  <c r="DM935" i="26" a="1"/>
  <c r="DM935" i="26" s="1"/>
  <c r="DL935" i="26" a="1"/>
  <c r="DL935" i="26" s="1"/>
  <c r="DK935" i="26" a="1"/>
  <c r="DK935" i="26" s="1"/>
  <c r="DJ935" i="26" a="1"/>
  <c r="DJ935" i="26" s="1"/>
  <c r="DI935" i="26" a="1"/>
  <c r="DI935" i="26" s="1"/>
  <c r="DH935" i="26" a="1"/>
  <c r="DH935" i="26" s="1"/>
  <c r="DG935" i="26" a="1"/>
  <c r="DG935" i="26" s="1"/>
  <c r="DF935" i="26" a="1"/>
  <c r="DF935" i="26" s="1"/>
  <c r="DE935" i="26"/>
  <c r="DE935" i="26" a="1"/>
  <c r="DD935" i="26" a="1"/>
  <c r="DD935" i="26" s="1"/>
  <c r="DC935" i="26" a="1"/>
  <c r="DC935" i="26" s="1"/>
  <c r="DB935" i="26" a="1"/>
  <c r="DB935" i="26" s="1"/>
  <c r="DA935" i="26" a="1"/>
  <c r="DA935" i="26" s="1"/>
  <c r="CZ935" i="26" a="1"/>
  <c r="CZ935" i="26" s="1"/>
  <c r="CY935" i="26" a="1"/>
  <c r="CY935" i="26" s="1"/>
  <c r="CX935" i="26" a="1"/>
  <c r="CX935" i="26" s="1"/>
  <c r="CW935" i="26" a="1"/>
  <c r="CW935" i="26" s="1"/>
  <c r="CV935" i="26"/>
  <c r="CV935" i="26" a="1"/>
  <c r="CU935" i="26" a="1"/>
  <c r="CU935" i="26" s="1"/>
  <c r="CT935" i="26" a="1"/>
  <c r="CT935" i="26" s="1"/>
  <c r="CS935" i="26" a="1"/>
  <c r="CS935" i="26" s="1"/>
  <c r="CR935" i="26" a="1"/>
  <c r="CR935" i="26" s="1"/>
  <c r="CQ935" i="26" a="1"/>
  <c r="CQ935" i="26" s="1"/>
  <c r="CP935" i="26" a="1"/>
  <c r="CP935" i="26" s="1"/>
  <c r="CO935" i="26" a="1"/>
  <c r="CO935" i="26" s="1"/>
  <c r="CN935" i="26" a="1"/>
  <c r="CN935" i="26" s="1"/>
  <c r="CM935" i="26" a="1"/>
  <c r="CM935" i="26" s="1"/>
  <c r="CL935" i="26" a="1"/>
  <c r="CL935" i="26" s="1"/>
  <c r="CK935" i="26" a="1"/>
  <c r="CK935" i="26" s="1"/>
  <c r="CJ935" i="26" a="1"/>
  <c r="CJ935" i="26" s="1"/>
  <c r="CI935" i="26" a="1"/>
  <c r="CI935" i="26" s="1"/>
  <c r="CH935" i="26" a="1"/>
  <c r="CH935" i="26" s="1"/>
  <c r="CG935" i="26" a="1"/>
  <c r="CG935" i="26" s="1"/>
  <c r="CF935" i="26" a="1"/>
  <c r="CF935" i="26" s="1"/>
  <c r="CE935" i="26" a="1"/>
  <c r="CE935" i="26" s="1"/>
  <c r="CD935" i="26" a="1"/>
  <c r="CD935" i="26" s="1"/>
  <c r="CC935" i="26" a="1"/>
  <c r="CC935" i="26" s="1"/>
  <c r="CB935" i="26" a="1"/>
  <c r="CB935" i="26" s="1"/>
  <c r="CA935" i="26" a="1"/>
  <c r="CA935" i="26" s="1"/>
  <c r="BZ935" i="26" a="1"/>
  <c r="BZ935" i="26" s="1"/>
  <c r="BY935" i="26" a="1"/>
  <c r="BY935" i="26" s="1"/>
  <c r="BX935" i="26" a="1"/>
  <c r="BX935" i="26" s="1"/>
  <c r="BW935" i="26" a="1"/>
  <c r="BW935" i="26" s="1"/>
  <c r="BV935" i="26" a="1"/>
  <c r="BV935" i="26" s="1"/>
  <c r="BU935" i="26" a="1"/>
  <c r="BU935" i="26" s="1"/>
  <c r="BT935" i="26" a="1"/>
  <c r="BT935" i="26" s="1"/>
  <c r="BS935" i="26" a="1"/>
  <c r="BS935" i="26" s="1"/>
  <c r="BR935" i="26" a="1"/>
  <c r="BR935" i="26" s="1"/>
  <c r="BQ935" i="26" a="1"/>
  <c r="BQ935" i="26" s="1"/>
  <c r="BP935" i="26" a="1"/>
  <c r="BP935" i="26" s="1"/>
  <c r="BO935" i="26" a="1"/>
  <c r="BO935" i="26" s="1"/>
  <c r="BN935" i="26" a="1"/>
  <c r="BN935" i="26" s="1"/>
  <c r="BM935" i="26" a="1"/>
  <c r="BM935" i="26" s="1"/>
  <c r="BL935" i="26" a="1"/>
  <c r="BL935" i="26" s="1"/>
  <c r="BK935" i="26" a="1"/>
  <c r="BK935" i="26" s="1"/>
  <c r="BJ935" i="26" a="1"/>
  <c r="BJ935" i="26" s="1"/>
  <c r="BI935" i="26" a="1"/>
  <c r="BI935" i="26" s="1"/>
  <c r="BH935" i="26" a="1"/>
  <c r="BH935" i="26" s="1"/>
  <c r="BG935" i="26" a="1"/>
  <c r="BG935" i="26" s="1"/>
  <c r="BF935" i="26" a="1"/>
  <c r="BF935" i="26" s="1"/>
  <c r="BE935" i="26" a="1"/>
  <c r="BE935" i="26" s="1"/>
  <c r="BD935" i="26" a="1"/>
  <c r="BD935" i="26" s="1"/>
  <c r="BC935" i="26" a="1"/>
  <c r="BC935" i="26" s="1"/>
  <c r="BB935" i="26" a="1"/>
  <c r="BB935" i="26" s="1"/>
  <c r="BA935" i="26" a="1"/>
  <c r="BA935" i="26" s="1"/>
  <c r="AZ935" i="26" a="1"/>
  <c r="AZ935" i="26" s="1"/>
  <c r="AY935" i="26" a="1"/>
  <c r="AY935" i="26" s="1"/>
  <c r="AX935" i="26" a="1"/>
  <c r="AX935" i="26" s="1"/>
  <c r="AW935" i="26" a="1"/>
  <c r="AW935" i="26" s="1"/>
  <c r="AV935" i="26" a="1"/>
  <c r="AV935" i="26" s="1"/>
  <c r="AU935" i="26" a="1"/>
  <c r="AU935" i="26" s="1"/>
  <c r="AT935" i="26" a="1"/>
  <c r="AT935" i="26" s="1"/>
  <c r="AS935" i="26" a="1"/>
  <c r="AS935" i="26" s="1"/>
  <c r="AR935" i="26" a="1"/>
  <c r="AR935" i="26" s="1"/>
  <c r="AQ935" i="26" a="1"/>
  <c r="AQ935" i="26" s="1"/>
  <c r="AP935" i="26" a="1"/>
  <c r="AP935" i="26" s="1"/>
  <c r="AO935" i="26" a="1"/>
  <c r="AO935" i="26" s="1"/>
  <c r="AN935" i="26" a="1"/>
  <c r="AN935" i="26" s="1"/>
  <c r="AM935" i="26" a="1"/>
  <c r="AM935" i="26" s="1"/>
  <c r="AL935" i="26" a="1"/>
  <c r="AL935" i="26" s="1"/>
  <c r="AK935" i="26" a="1"/>
  <c r="AK935" i="26" s="1"/>
  <c r="AJ935" i="26" a="1"/>
  <c r="AJ935" i="26" s="1"/>
  <c r="AI935" i="26" a="1"/>
  <c r="AI935" i="26" s="1"/>
  <c r="AH935" i="26" a="1"/>
  <c r="AH935" i="26" s="1"/>
  <c r="AG935" i="26" a="1"/>
  <c r="AG935" i="26" s="1"/>
  <c r="AF935" i="26" a="1"/>
  <c r="AF935" i="26" s="1"/>
  <c r="AE935" i="26" a="1"/>
  <c r="AE935" i="26" s="1"/>
  <c r="AD935" i="26" a="1"/>
  <c r="AD935" i="26" s="1"/>
  <c r="AC935" i="26" a="1"/>
  <c r="AC935" i="26" s="1"/>
  <c r="AB935" i="26" a="1"/>
  <c r="AB935" i="26" s="1"/>
  <c r="AA935" i="26" a="1"/>
  <c r="AA935" i="26" s="1"/>
  <c r="Z935" i="26" a="1"/>
  <c r="Z935" i="26" s="1"/>
  <c r="Y935" i="26" a="1"/>
  <c r="Y935" i="26" s="1"/>
  <c r="X935" i="26" a="1"/>
  <c r="X935" i="26" s="1"/>
  <c r="W935" i="26" a="1"/>
  <c r="W935" i="26" s="1"/>
  <c r="V935" i="26" a="1"/>
  <c r="V935" i="26" s="1"/>
  <c r="U935" i="26" a="1"/>
  <c r="U935" i="26" s="1"/>
  <c r="T935" i="26" a="1"/>
  <c r="T935" i="26" s="1"/>
  <c r="S935" i="26" a="1"/>
  <c r="S935" i="26" s="1"/>
  <c r="R935" i="26" a="1"/>
  <c r="R935" i="26" s="1"/>
  <c r="Q935" i="26" a="1"/>
  <c r="Q935" i="26" s="1"/>
  <c r="P935" i="26" a="1"/>
  <c r="P935" i="26" s="1"/>
  <c r="O935" i="26" a="1"/>
  <c r="O935" i="26" s="1"/>
  <c r="N935" i="26" a="1"/>
  <c r="N935" i="26" s="1"/>
  <c r="M935" i="26" a="1"/>
  <c r="M935" i="26" s="1"/>
  <c r="L935" i="26" a="1"/>
  <c r="L935" i="26" s="1"/>
  <c r="K935" i="26" a="1"/>
  <c r="K935" i="26" s="1"/>
  <c r="J935" i="26" a="1"/>
  <c r="J935" i="26" s="1"/>
  <c r="I935" i="26" a="1"/>
  <c r="I935" i="26" s="1"/>
  <c r="H935" i="26" a="1"/>
  <c r="H935" i="26" s="1"/>
  <c r="G935" i="26" a="1"/>
  <c r="G935" i="26" s="1"/>
  <c r="F935" i="26" a="1"/>
  <c r="F935" i="26" s="1"/>
  <c r="E935" i="26" a="1"/>
  <c r="E935" i="26" s="1"/>
  <c r="D935" i="26" a="1"/>
  <c r="D935" i="26" s="1"/>
  <c r="IE934" i="26" a="1"/>
  <c r="IE934" i="26" s="1"/>
  <c r="ID934" i="26" a="1"/>
  <c r="ID934" i="26" s="1"/>
  <c r="IC934" i="26" a="1"/>
  <c r="IC934" i="26" s="1"/>
  <c r="IB934" i="26" a="1"/>
  <c r="IB934" i="26" s="1"/>
  <c r="IA934" i="26" a="1"/>
  <c r="IA934" i="26" s="1"/>
  <c r="HZ934" i="26" a="1"/>
  <c r="HZ934" i="26" s="1"/>
  <c r="HY934" i="26" a="1"/>
  <c r="HY934" i="26" s="1"/>
  <c r="HX934" i="26" a="1"/>
  <c r="HX934" i="26" s="1"/>
  <c r="HW934" i="26" a="1"/>
  <c r="HW934" i="26" s="1"/>
  <c r="HV934" i="26" a="1"/>
  <c r="HV934" i="26" s="1"/>
  <c r="HU934" i="26" a="1"/>
  <c r="HU934" i="26" s="1"/>
  <c r="HT934" i="26" a="1"/>
  <c r="HT934" i="26" s="1"/>
  <c r="HS934" i="26" a="1"/>
  <c r="HS934" i="26" s="1"/>
  <c r="HR934" i="26" a="1"/>
  <c r="HR934" i="26" s="1"/>
  <c r="HQ934" i="26" a="1"/>
  <c r="HQ934" i="26" s="1"/>
  <c r="HP934" i="26" a="1"/>
  <c r="HP934" i="26" s="1"/>
  <c r="HO934" i="26" a="1"/>
  <c r="HO934" i="26" s="1"/>
  <c r="HN934" i="26" a="1"/>
  <c r="HN934" i="26" s="1"/>
  <c r="HM934" i="26" a="1"/>
  <c r="HM934" i="26" s="1"/>
  <c r="HL934" i="26" a="1"/>
  <c r="HL934" i="26" s="1"/>
  <c r="HK934" i="26" a="1"/>
  <c r="HK934" i="26" s="1"/>
  <c r="HJ934" i="26" a="1"/>
  <c r="HJ934" i="26" s="1"/>
  <c r="HI934" i="26" a="1"/>
  <c r="HI934" i="26" s="1"/>
  <c r="HH934" i="26" a="1"/>
  <c r="HH934" i="26" s="1"/>
  <c r="HG934" i="26" a="1"/>
  <c r="HG934" i="26" s="1"/>
  <c r="HF934" i="26" a="1"/>
  <c r="HF934" i="26" s="1"/>
  <c r="HE934" i="26" a="1"/>
  <c r="HE934" i="26" s="1"/>
  <c r="HD934" i="26" a="1"/>
  <c r="HD934" i="26" s="1"/>
  <c r="HC934" i="26" a="1"/>
  <c r="HC934" i="26" s="1"/>
  <c r="HB934" i="26" a="1"/>
  <c r="HB934" i="26" s="1"/>
  <c r="HA934" i="26" a="1"/>
  <c r="HA934" i="26" s="1"/>
  <c r="GZ934" i="26" a="1"/>
  <c r="GZ934" i="26" s="1"/>
  <c r="GY934" i="26" a="1"/>
  <c r="GY934" i="26" s="1"/>
  <c r="GX934" i="26" a="1"/>
  <c r="GX934" i="26" s="1"/>
  <c r="GW934" i="26" a="1"/>
  <c r="GW934" i="26" s="1"/>
  <c r="GV934" i="26" a="1"/>
  <c r="GV934" i="26" s="1"/>
  <c r="GU934" i="26" a="1"/>
  <c r="GU934" i="26" s="1"/>
  <c r="GT934" i="26" a="1"/>
  <c r="GT934" i="26" s="1"/>
  <c r="GS934" i="26" a="1"/>
  <c r="GS934" i="26" s="1"/>
  <c r="GR934" i="26" a="1"/>
  <c r="GR934" i="26" s="1"/>
  <c r="GQ934" i="26" a="1"/>
  <c r="GQ934" i="26" s="1"/>
  <c r="GP934" i="26" a="1"/>
  <c r="GP934" i="26" s="1"/>
  <c r="GO934" i="26" a="1"/>
  <c r="GO934" i="26" s="1"/>
  <c r="GN934" i="26" a="1"/>
  <c r="GN934" i="26" s="1"/>
  <c r="GM934" i="26" a="1"/>
  <c r="GM934" i="26" s="1"/>
  <c r="GL934" i="26" a="1"/>
  <c r="GL934" i="26" s="1"/>
  <c r="GK934" i="26" a="1"/>
  <c r="GK934" i="26" s="1"/>
  <c r="GJ934" i="26" a="1"/>
  <c r="GJ934" i="26" s="1"/>
  <c r="GI934" i="26" a="1"/>
  <c r="GI934" i="26" s="1"/>
  <c r="GH934" i="26" a="1"/>
  <c r="GH934" i="26" s="1"/>
  <c r="GG934" i="26" a="1"/>
  <c r="GG934" i="26" s="1"/>
  <c r="GF934" i="26" a="1"/>
  <c r="GF934" i="26" s="1"/>
  <c r="GE934" i="26" a="1"/>
  <c r="GE934" i="26" s="1"/>
  <c r="GD934" i="26" a="1"/>
  <c r="GD934" i="26" s="1"/>
  <c r="GC934" i="26" a="1"/>
  <c r="GC934" i="26" s="1"/>
  <c r="GB934" i="26" a="1"/>
  <c r="GB934" i="26" s="1"/>
  <c r="GA934" i="26" a="1"/>
  <c r="GA934" i="26" s="1"/>
  <c r="FZ934" i="26" a="1"/>
  <c r="FZ934" i="26" s="1"/>
  <c r="FY934" i="26" a="1"/>
  <c r="FY934" i="26" s="1"/>
  <c r="FX934" i="26" a="1"/>
  <c r="FX934" i="26" s="1"/>
  <c r="FW934" i="26" a="1"/>
  <c r="FW934" i="26" s="1"/>
  <c r="FV934" i="26" a="1"/>
  <c r="FV934" i="26" s="1"/>
  <c r="FU934" i="26" a="1"/>
  <c r="FU934" i="26" s="1"/>
  <c r="FT934" i="26" a="1"/>
  <c r="FT934" i="26" s="1"/>
  <c r="FS934" i="26" a="1"/>
  <c r="FS934" i="26" s="1"/>
  <c r="FR934" i="26" a="1"/>
  <c r="FR934" i="26" s="1"/>
  <c r="FQ934" i="26" a="1"/>
  <c r="FQ934" i="26" s="1"/>
  <c r="FP934" i="26" a="1"/>
  <c r="FP934" i="26" s="1"/>
  <c r="FO934" i="26" a="1"/>
  <c r="FO934" i="26" s="1"/>
  <c r="FN934" i="26" a="1"/>
  <c r="FN934" i="26" s="1"/>
  <c r="FM934" i="26" a="1"/>
  <c r="FM934" i="26" s="1"/>
  <c r="FL934" i="26" a="1"/>
  <c r="FL934" i="26" s="1"/>
  <c r="FK934" i="26" a="1"/>
  <c r="FK934" i="26" s="1"/>
  <c r="FJ934" i="26" a="1"/>
  <c r="FJ934" i="26" s="1"/>
  <c r="FI934" i="26" a="1"/>
  <c r="FI934" i="26" s="1"/>
  <c r="FH934" i="26" a="1"/>
  <c r="FH934" i="26" s="1"/>
  <c r="FG934" i="26" a="1"/>
  <c r="FG934" i="26" s="1"/>
  <c r="FF934" i="26" a="1"/>
  <c r="FF934" i="26" s="1"/>
  <c r="FE934" i="26" a="1"/>
  <c r="FE934" i="26" s="1"/>
  <c r="FD934" i="26" a="1"/>
  <c r="FD934" i="26" s="1"/>
  <c r="FC934" i="26" a="1"/>
  <c r="FC934" i="26" s="1"/>
  <c r="FB934" i="26" a="1"/>
  <c r="FB934" i="26" s="1"/>
  <c r="FA934" i="26" a="1"/>
  <c r="FA934" i="26" s="1"/>
  <c r="EZ934" i="26" a="1"/>
  <c r="EZ934" i="26" s="1"/>
  <c r="EY934" i="26" a="1"/>
  <c r="EY934" i="26" s="1"/>
  <c r="EX934" i="26" a="1"/>
  <c r="EX934" i="26" s="1"/>
  <c r="EW934" i="26" a="1"/>
  <c r="EW934" i="26" s="1"/>
  <c r="EV934" i="26" a="1"/>
  <c r="EV934" i="26" s="1"/>
  <c r="EU934" i="26" a="1"/>
  <c r="EU934" i="26" s="1"/>
  <c r="ET934" i="26" a="1"/>
  <c r="ET934" i="26" s="1"/>
  <c r="ES934" i="26" a="1"/>
  <c r="ES934" i="26" s="1"/>
  <c r="ER934" i="26" a="1"/>
  <c r="ER934" i="26" s="1"/>
  <c r="EQ934" i="26" a="1"/>
  <c r="EQ934" i="26" s="1"/>
  <c r="EP934" i="26" a="1"/>
  <c r="EP934" i="26" s="1"/>
  <c r="EO934" i="26" a="1"/>
  <c r="EO934" i="26" s="1"/>
  <c r="EN934" i="26" a="1"/>
  <c r="EN934" i="26" s="1"/>
  <c r="EM934" i="26" a="1"/>
  <c r="EM934" i="26" s="1"/>
  <c r="EL934" i="26" a="1"/>
  <c r="EL934" i="26" s="1"/>
  <c r="EK934" i="26" a="1"/>
  <c r="EK934" i="26" s="1"/>
  <c r="EJ934" i="26" a="1"/>
  <c r="EJ934" i="26" s="1"/>
  <c r="EI934" i="26" a="1"/>
  <c r="EI934" i="26" s="1"/>
  <c r="EH934" i="26" a="1"/>
  <c r="EH934" i="26" s="1"/>
  <c r="EG934" i="26" a="1"/>
  <c r="EG934" i="26" s="1"/>
  <c r="EF934" i="26" a="1"/>
  <c r="EF934" i="26" s="1"/>
  <c r="EE934" i="26" a="1"/>
  <c r="EE934" i="26" s="1"/>
  <c r="ED934" i="26" a="1"/>
  <c r="ED934" i="26" s="1"/>
  <c r="EC934" i="26" a="1"/>
  <c r="EC934" i="26" s="1"/>
  <c r="EB934" i="26" a="1"/>
  <c r="EB934" i="26" s="1"/>
  <c r="EA934" i="26" a="1"/>
  <c r="EA934" i="26" s="1"/>
  <c r="DZ934" i="26" a="1"/>
  <c r="DZ934" i="26" s="1"/>
  <c r="DY934" i="26" a="1"/>
  <c r="DY934" i="26" s="1"/>
  <c r="DX934" i="26" a="1"/>
  <c r="DX934" i="26" s="1"/>
  <c r="DW934" i="26" a="1"/>
  <c r="DW934" i="26" s="1"/>
  <c r="DV934" i="26" a="1"/>
  <c r="DV934" i="26" s="1"/>
  <c r="DU934" i="26" a="1"/>
  <c r="DU934" i="26" s="1"/>
  <c r="DT934" i="26" a="1"/>
  <c r="DT934" i="26" s="1"/>
  <c r="DS934" i="26" a="1"/>
  <c r="DS934" i="26" s="1"/>
  <c r="DR934" i="26" a="1"/>
  <c r="DR934" i="26" s="1"/>
  <c r="DQ934" i="26" a="1"/>
  <c r="DQ934" i="26" s="1"/>
  <c r="DP934" i="26" a="1"/>
  <c r="DP934" i="26" s="1"/>
  <c r="DO934" i="26" a="1"/>
  <c r="DO934" i="26" s="1"/>
  <c r="DN934" i="26" a="1"/>
  <c r="DN934" i="26" s="1"/>
  <c r="DM934" i="26" a="1"/>
  <c r="DM934" i="26" s="1"/>
  <c r="DL934" i="26" a="1"/>
  <c r="DL934" i="26" s="1"/>
  <c r="DK934" i="26" a="1"/>
  <c r="DK934" i="26" s="1"/>
  <c r="DJ934" i="26" a="1"/>
  <c r="DJ934" i="26" s="1"/>
  <c r="DI934" i="26" a="1"/>
  <c r="DI934" i="26" s="1"/>
  <c r="DH934" i="26" a="1"/>
  <c r="DH934" i="26" s="1"/>
  <c r="DG934" i="26" a="1"/>
  <c r="DG934" i="26" s="1"/>
  <c r="DF934" i="26" a="1"/>
  <c r="DF934" i="26" s="1"/>
  <c r="DE934" i="26"/>
  <c r="DE934" i="26" a="1"/>
  <c r="DD934" i="26" a="1"/>
  <c r="DD934" i="26" s="1"/>
  <c r="DC934" i="26" a="1"/>
  <c r="DC934" i="26" s="1"/>
  <c r="DB934" i="26" a="1"/>
  <c r="DB934" i="26" s="1"/>
  <c r="DA934" i="26" a="1"/>
  <c r="DA934" i="26" s="1"/>
  <c r="CZ934" i="26" a="1"/>
  <c r="CZ934" i="26" s="1"/>
  <c r="CY934" i="26" a="1"/>
  <c r="CY934" i="26" s="1"/>
  <c r="CX934" i="26" a="1"/>
  <c r="CX934" i="26" s="1"/>
  <c r="CW934" i="26" a="1"/>
  <c r="CW934" i="26" s="1"/>
  <c r="CV934" i="26" a="1"/>
  <c r="CV934" i="26" s="1"/>
  <c r="CU934" i="26" a="1"/>
  <c r="CU934" i="26" s="1"/>
  <c r="CT934" i="26" a="1"/>
  <c r="CT934" i="26" s="1"/>
  <c r="CS934" i="26" a="1"/>
  <c r="CS934" i="26" s="1"/>
  <c r="CR934" i="26" a="1"/>
  <c r="CR934" i="26" s="1"/>
  <c r="CQ934" i="26" a="1"/>
  <c r="CQ934" i="26" s="1"/>
  <c r="CP934" i="26" a="1"/>
  <c r="CP934" i="26" s="1"/>
  <c r="CO934" i="26" a="1"/>
  <c r="CO934" i="26" s="1"/>
  <c r="CN934" i="26" a="1"/>
  <c r="CN934" i="26" s="1"/>
  <c r="CM934" i="26" a="1"/>
  <c r="CM934" i="26" s="1"/>
  <c r="CL934" i="26" a="1"/>
  <c r="CL934" i="26" s="1"/>
  <c r="CK934" i="26" a="1"/>
  <c r="CK934" i="26" s="1"/>
  <c r="CJ934" i="26" a="1"/>
  <c r="CJ934" i="26" s="1"/>
  <c r="CI934" i="26" a="1"/>
  <c r="CI934" i="26" s="1"/>
  <c r="CH934" i="26" a="1"/>
  <c r="CH934" i="26" s="1"/>
  <c r="CG934" i="26" a="1"/>
  <c r="CG934" i="26" s="1"/>
  <c r="CF934" i="26" a="1"/>
  <c r="CF934" i="26" s="1"/>
  <c r="CE934" i="26" a="1"/>
  <c r="CE934" i="26" s="1"/>
  <c r="CD934" i="26" a="1"/>
  <c r="CD934" i="26" s="1"/>
  <c r="CC934" i="26" a="1"/>
  <c r="CC934" i="26" s="1"/>
  <c r="CB934" i="26" a="1"/>
  <c r="CB934" i="26" s="1"/>
  <c r="CA934" i="26" a="1"/>
  <c r="CA934" i="26" s="1"/>
  <c r="BZ934" i="26" a="1"/>
  <c r="BZ934" i="26" s="1"/>
  <c r="BY934" i="26" a="1"/>
  <c r="BY934" i="26" s="1"/>
  <c r="BX934" i="26" a="1"/>
  <c r="BX934" i="26" s="1"/>
  <c r="BW934" i="26" a="1"/>
  <c r="BW934" i="26" s="1"/>
  <c r="BV934" i="26" a="1"/>
  <c r="BV934" i="26" s="1"/>
  <c r="BU934" i="26" a="1"/>
  <c r="BU934" i="26" s="1"/>
  <c r="BT934" i="26" a="1"/>
  <c r="BT934" i="26" s="1"/>
  <c r="BS934" i="26" a="1"/>
  <c r="BS934" i="26" s="1"/>
  <c r="BR934" i="26" a="1"/>
  <c r="BR934" i="26" s="1"/>
  <c r="BQ934" i="26" a="1"/>
  <c r="BQ934" i="26" s="1"/>
  <c r="BP934" i="26" a="1"/>
  <c r="BP934" i="26" s="1"/>
  <c r="BO934" i="26" a="1"/>
  <c r="BO934" i="26" s="1"/>
  <c r="BN934" i="26" a="1"/>
  <c r="BN934" i="26" s="1"/>
  <c r="BM934" i="26" a="1"/>
  <c r="BM934" i="26" s="1"/>
  <c r="BL934" i="26" a="1"/>
  <c r="BL934" i="26" s="1"/>
  <c r="BK934" i="26" a="1"/>
  <c r="BK934" i="26" s="1"/>
  <c r="BJ934" i="26" a="1"/>
  <c r="BJ934" i="26" s="1"/>
  <c r="BI934" i="26" a="1"/>
  <c r="BI934" i="26" s="1"/>
  <c r="BH934" i="26" a="1"/>
  <c r="BH934" i="26" s="1"/>
  <c r="BG934" i="26" a="1"/>
  <c r="BG934" i="26" s="1"/>
  <c r="BF934" i="26" a="1"/>
  <c r="BF934" i="26" s="1"/>
  <c r="BE934" i="26" a="1"/>
  <c r="BE934" i="26" s="1"/>
  <c r="BD934" i="26" a="1"/>
  <c r="BD934" i="26" s="1"/>
  <c r="BC934" i="26" a="1"/>
  <c r="BC934" i="26" s="1"/>
  <c r="BB934" i="26" a="1"/>
  <c r="BB934" i="26" s="1"/>
  <c r="BA934" i="26" a="1"/>
  <c r="BA934" i="26" s="1"/>
  <c r="AZ934" i="26" a="1"/>
  <c r="AZ934" i="26" s="1"/>
  <c r="AY934" i="26" a="1"/>
  <c r="AY934" i="26" s="1"/>
  <c r="AX934" i="26" a="1"/>
  <c r="AX934" i="26" s="1"/>
  <c r="AW934" i="26" a="1"/>
  <c r="AW934" i="26" s="1"/>
  <c r="AV934" i="26" a="1"/>
  <c r="AV934" i="26" s="1"/>
  <c r="AU934" i="26" a="1"/>
  <c r="AU934" i="26" s="1"/>
  <c r="AT934" i="26" a="1"/>
  <c r="AT934" i="26" s="1"/>
  <c r="AS934" i="26" a="1"/>
  <c r="AS934" i="26" s="1"/>
  <c r="AR934" i="26" a="1"/>
  <c r="AR934" i="26" s="1"/>
  <c r="AQ934" i="26" a="1"/>
  <c r="AQ934" i="26" s="1"/>
  <c r="AP934" i="26" a="1"/>
  <c r="AP934" i="26" s="1"/>
  <c r="AO934" i="26" a="1"/>
  <c r="AO934" i="26" s="1"/>
  <c r="AN934" i="26" a="1"/>
  <c r="AN934" i="26" s="1"/>
  <c r="AM934" i="26" a="1"/>
  <c r="AM934" i="26" s="1"/>
  <c r="AL934" i="26" a="1"/>
  <c r="AL934" i="26" s="1"/>
  <c r="AK934" i="26" a="1"/>
  <c r="AK934" i="26" s="1"/>
  <c r="AJ934" i="26" a="1"/>
  <c r="AJ934" i="26" s="1"/>
  <c r="AI934" i="26" a="1"/>
  <c r="AI934" i="26" s="1"/>
  <c r="AH934" i="26" a="1"/>
  <c r="AH934" i="26" s="1"/>
  <c r="AG934" i="26" a="1"/>
  <c r="AG934" i="26" s="1"/>
  <c r="AF934" i="26" a="1"/>
  <c r="AF934" i="26" s="1"/>
  <c r="AE934" i="26" a="1"/>
  <c r="AE934" i="26" s="1"/>
  <c r="AD934" i="26" a="1"/>
  <c r="AD934" i="26" s="1"/>
  <c r="AC934" i="26" a="1"/>
  <c r="AC934" i="26" s="1"/>
  <c r="AB934" i="26" a="1"/>
  <c r="AB934" i="26" s="1"/>
  <c r="AA934" i="26" a="1"/>
  <c r="AA934" i="26" s="1"/>
  <c r="Z934" i="26" a="1"/>
  <c r="Z934" i="26" s="1"/>
  <c r="Y934" i="26" a="1"/>
  <c r="Y934" i="26" s="1"/>
  <c r="X934" i="26" a="1"/>
  <c r="X934" i="26" s="1"/>
  <c r="W934" i="26" a="1"/>
  <c r="W934" i="26" s="1"/>
  <c r="V934" i="26" a="1"/>
  <c r="V934" i="26" s="1"/>
  <c r="U934" i="26" a="1"/>
  <c r="U934" i="26" s="1"/>
  <c r="T934" i="26" a="1"/>
  <c r="T934" i="26" s="1"/>
  <c r="S934" i="26" a="1"/>
  <c r="S934" i="26" s="1"/>
  <c r="R934" i="26" a="1"/>
  <c r="R934" i="26" s="1"/>
  <c r="Q934" i="26" a="1"/>
  <c r="Q934" i="26" s="1"/>
  <c r="P934" i="26" a="1"/>
  <c r="P934" i="26" s="1"/>
  <c r="O934" i="26" a="1"/>
  <c r="O934" i="26" s="1"/>
  <c r="N934" i="26" a="1"/>
  <c r="N934" i="26" s="1"/>
  <c r="M934" i="26" a="1"/>
  <c r="M934" i="26" s="1"/>
  <c r="L934" i="26" a="1"/>
  <c r="L934" i="26" s="1"/>
  <c r="K934" i="26" a="1"/>
  <c r="K934" i="26" s="1"/>
  <c r="J934" i="26" a="1"/>
  <c r="J934" i="26" s="1"/>
  <c r="I934" i="26" a="1"/>
  <c r="I934" i="26" s="1"/>
  <c r="H934" i="26" a="1"/>
  <c r="H934" i="26" s="1"/>
  <c r="G934" i="26" a="1"/>
  <c r="G934" i="26" s="1"/>
  <c r="F934" i="26" a="1"/>
  <c r="F934" i="26" s="1"/>
  <c r="E934" i="26" a="1"/>
  <c r="E934" i="26" s="1"/>
  <c r="D934" i="26" a="1"/>
  <c r="D934" i="26" s="1"/>
  <c r="IE933" i="26"/>
  <c r="ID933" i="26"/>
  <c r="IC933" i="26"/>
  <c r="IB933" i="26"/>
  <c r="IA933" i="26"/>
  <c r="HZ933" i="26"/>
  <c r="HY933" i="26"/>
  <c r="HX933" i="26"/>
  <c r="HW933" i="26"/>
  <c r="HV933" i="26"/>
  <c r="HU933" i="26"/>
  <c r="HT933" i="26"/>
  <c r="HS933" i="26"/>
  <c r="HR933" i="26"/>
  <c r="HQ933" i="26"/>
  <c r="HP933" i="26"/>
  <c r="HO933" i="26"/>
  <c r="HN933" i="26"/>
  <c r="HM933" i="26"/>
  <c r="HL933" i="26"/>
  <c r="HK933" i="26"/>
  <c r="HJ933" i="26"/>
  <c r="HI933" i="26"/>
  <c r="HH933" i="26"/>
  <c r="HG933" i="26"/>
  <c r="HF933" i="26"/>
  <c r="HE933" i="26"/>
  <c r="HD933" i="26"/>
  <c r="HC933" i="26"/>
  <c r="HB933" i="26"/>
  <c r="HA933" i="26"/>
  <c r="GZ933" i="26"/>
  <c r="GY933" i="26"/>
  <c r="GX933" i="26"/>
  <c r="GW933" i="26"/>
  <c r="GV933" i="26"/>
  <c r="GU933" i="26"/>
  <c r="GT933" i="26"/>
  <c r="GS933" i="26"/>
  <c r="GR933" i="26"/>
  <c r="GQ933" i="26"/>
  <c r="GP933" i="26"/>
  <c r="GO933" i="26"/>
  <c r="GN933" i="26"/>
  <c r="GM933" i="26"/>
  <c r="GL933" i="26"/>
  <c r="GK933" i="26"/>
  <c r="GJ933" i="26"/>
  <c r="GI933" i="26"/>
  <c r="GH933" i="26"/>
  <c r="GG933" i="26"/>
  <c r="GF933" i="26"/>
  <c r="GE933" i="26"/>
  <c r="GD933" i="26"/>
  <c r="GC933" i="26"/>
  <c r="GB933" i="26"/>
  <c r="GA933" i="26"/>
  <c r="FZ933" i="26"/>
  <c r="FY933" i="26"/>
  <c r="FX933" i="26"/>
  <c r="FW933" i="26"/>
  <c r="FV933" i="26"/>
  <c r="FU933" i="26"/>
  <c r="FT933" i="26"/>
  <c r="FS933" i="26"/>
  <c r="FR933" i="26"/>
  <c r="FQ933" i="26"/>
  <c r="FP933" i="26"/>
  <c r="FO933" i="26"/>
  <c r="FN933" i="26"/>
  <c r="FM933" i="26"/>
  <c r="FL933" i="26"/>
  <c r="FK933" i="26"/>
  <c r="FJ933" i="26"/>
  <c r="FI933" i="26"/>
  <c r="FH933" i="26"/>
  <c r="FG933" i="26"/>
  <c r="FF933" i="26"/>
  <c r="FE933" i="26"/>
  <c r="FD933" i="26"/>
  <c r="FC933" i="26"/>
  <c r="FB933" i="26"/>
  <c r="FA933" i="26"/>
  <c r="EZ933" i="26"/>
  <c r="EY933" i="26"/>
  <c r="EX933" i="26"/>
  <c r="EW933" i="26"/>
  <c r="EV933" i="26"/>
  <c r="EU933" i="26"/>
  <c r="ET933" i="26"/>
  <c r="ES933" i="26"/>
  <c r="ER933" i="26"/>
  <c r="EQ933" i="26"/>
  <c r="EP933" i="26"/>
  <c r="EO933" i="26"/>
  <c r="EN933" i="26"/>
  <c r="EM933" i="26"/>
  <c r="EL933" i="26"/>
  <c r="EK933" i="26"/>
  <c r="EJ933" i="26"/>
  <c r="EI933" i="26"/>
  <c r="EH933" i="26"/>
  <c r="EG933" i="26"/>
  <c r="EF933" i="26"/>
  <c r="EE933" i="26"/>
  <c r="ED933" i="26"/>
  <c r="EC933" i="26"/>
  <c r="EB933" i="26"/>
  <c r="EA933" i="26"/>
  <c r="DZ933" i="26"/>
  <c r="DY933" i="26"/>
  <c r="DX933" i="26"/>
  <c r="DW933" i="26"/>
  <c r="DV933" i="26"/>
  <c r="DU933" i="26"/>
  <c r="DT933" i="26"/>
  <c r="DS933" i="26"/>
  <c r="DR933" i="26"/>
  <c r="DQ933" i="26"/>
  <c r="DP933" i="26"/>
  <c r="DO933" i="26"/>
  <c r="DN933" i="26"/>
  <c r="DM933" i="26"/>
  <c r="DL933" i="26"/>
  <c r="DK933" i="26"/>
  <c r="DJ933" i="26"/>
  <c r="DI933" i="26"/>
  <c r="DH933" i="26"/>
  <c r="DG933" i="26"/>
  <c r="DF933" i="26"/>
  <c r="DE933" i="26"/>
  <c r="DD933" i="26"/>
  <c r="DC933" i="26"/>
  <c r="DB933" i="26"/>
  <c r="DA933" i="26"/>
  <c r="CZ933" i="26"/>
  <c r="CY933" i="26"/>
  <c r="CX933" i="26"/>
  <c r="CW933" i="26"/>
  <c r="CV933" i="26"/>
  <c r="CU933" i="26"/>
  <c r="CT933" i="26"/>
  <c r="CS933" i="26"/>
  <c r="CR933" i="26"/>
  <c r="CQ933" i="26"/>
  <c r="CP933" i="26"/>
  <c r="CO933" i="26"/>
  <c r="CN933" i="26"/>
  <c r="CM933" i="26"/>
  <c r="CL933" i="26"/>
  <c r="CK933" i="26"/>
  <c r="CJ933" i="26"/>
  <c r="CI933" i="26"/>
  <c r="CH933" i="26"/>
  <c r="CG933" i="26"/>
  <c r="CF933" i="26"/>
  <c r="CE933" i="26"/>
  <c r="CD933" i="26"/>
  <c r="CC933" i="26"/>
  <c r="CB933" i="26"/>
  <c r="CA933" i="26"/>
  <c r="BZ933" i="26"/>
  <c r="BY933" i="26"/>
  <c r="BX933" i="26"/>
  <c r="BW933" i="26"/>
  <c r="BV933" i="26"/>
  <c r="BU933" i="26"/>
  <c r="BT933" i="26"/>
  <c r="BS933" i="26"/>
  <c r="BR933" i="26"/>
  <c r="BQ933" i="26"/>
  <c r="BP933" i="26"/>
  <c r="BO933" i="26"/>
  <c r="BN933" i="26"/>
  <c r="BM933" i="26"/>
  <c r="BL933" i="26"/>
  <c r="BK933" i="26"/>
  <c r="BJ933" i="26"/>
  <c r="BI933" i="26"/>
  <c r="BH933" i="26"/>
  <c r="BG933" i="26"/>
  <c r="BF933" i="26"/>
  <c r="BE933" i="26"/>
  <c r="BD933" i="26"/>
  <c r="BC933" i="26"/>
  <c r="BB933" i="26"/>
  <c r="BA933" i="26"/>
  <c r="AZ933" i="26"/>
  <c r="AY933" i="26"/>
  <c r="AX933" i="26"/>
  <c r="AW933" i="26"/>
  <c r="AV933" i="26"/>
  <c r="AU933" i="26"/>
  <c r="AT933" i="26"/>
  <c r="AS933" i="26"/>
  <c r="AR933" i="26"/>
  <c r="AQ933" i="26"/>
  <c r="AP933" i="26"/>
  <c r="AO933" i="26"/>
  <c r="AN933" i="26"/>
  <c r="AM933" i="26"/>
  <c r="AL933" i="26"/>
  <c r="AK933" i="26"/>
  <c r="AJ933" i="26"/>
  <c r="AI933" i="26"/>
  <c r="AH933" i="26"/>
  <c r="AG933" i="26"/>
  <c r="AF933" i="26"/>
  <c r="AE933" i="26"/>
  <c r="AD933" i="26"/>
  <c r="AC933" i="26"/>
  <c r="AB933" i="26"/>
  <c r="AA933" i="26"/>
  <c r="Z933" i="26"/>
  <c r="Y933" i="26"/>
  <c r="X933" i="26"/>
  <c r="W933" i="26"/>
  <c r="V933" i="26"/>
  <c r="U933" i="26"/>
  <c r="T933" i="26"/>
  <c r="S933" i="26"/>
  <c r="R933" i="26"/>
  <c r="Q933" i="26"/>
  <c r="P933" i="26"/>
  <c r="O933" i="26"/>
  <c r="N933" i="26"/>
  <c r="M933" i="26"/>
  <c r="L933" i="26"/>
  <c r="K933" i="26"/>
  <c r="J933" i="26"/>
  <c r="I933" i="26"/>
  <c r="H933" i="26"/>
  <c r="G933" i="26"/>
  <c r="F933" i="26"/>
  <c r="E933" i="26"/>
  <c r="D933" i="26"/>
  <c r="IE932" i="26" a="1"/>
  <c r="IE932" i="26" s="1"/>
  <c r="ID932" i="26" a="1"/>
  <c r="ID932" i="26" s="1"/>
  <c r="IC932" i="26" a="1"/>
  <c r="IC932" i="26" s="1"/>
  <c r="IB932" i="26" a="1"/>
  <c r="IB932" i="26" s="1"/>
  <c r="IA932" i="26" a="1"/>
  <c r="IA932" i="26" s="1"/>
  <c r="HZ932" i="26" a="1"/>
  <c r="HZ932" i="26" s="1"/>
  <c r="HY932" i="26" a="1"/>
  <c r="HY932" i="26" s="1"/>
  <c r="HX932" i="26" a="1"/>
  <c r="HX932" i="26" s="1"/>
  <c r="HW932" i="26" a="1"/>
  <c r="HW932" i="26" s="1"/>
  <c r="HV932" i="26" a="1"/>
  <c r="HV932" i="26" s="1"/>
  <c r="HU932" i="26" a="1"/>
  <c r="HU932" i="26" s="1"/>
  <c r="HT932" i="26" a="1"/>
  <c r="HT932" i="26" s="1"/>
  <c r="HS932" i="26" a="1"/>
  <c r="HS932" i="26" s="1"/>
  <c r="HR932" i="26" a="1"/>
  <c r="HR932" i="26" s="1"/>
  <c r="HQ932" i="26" a="1"/>
  <c r="HQ932" i="26" s="1"/>
  <c r="HP932" i="26" a="1"/>
  <c r="HP932" i="26" s="1"/>
  <c r="HO932" i="26" a="1"/>
  <c r="HO932" i="26" s="1"/>
  <c r="HN932" i="26" a="1"/>
  <c r="HN932" i="26" s="1"/>
  <c r="HM932" i="26" a="1"/>
  <c r="HM932" i="26" s="1"/>
  <c r="HL932" i="26" a="1"/>
  <c r="HL932" i="26" s="1"/>
  <c r="HK932" i="26" a="1"/>
  <c r="HK932" i="26" s="1"/>
  <c r="HJ932" i="26" a="1"/>
  <c r="HJ932" i="26" s="1"/>
  <c r="HI932" i="26" a="1"/>
  <c r="HI932" i="26" s="1"/>
  <c r="HH932" i="26" a="1"/>
  <c r="HH932" i="26" s="1"/>
  <c r="HG932" i="26" a="1"/>
  <c r="HG932" i="26" s="1"/>
  <c r="HF932" i="26" a="1"/>
  <c r="HF932" i="26" s="1"/>
  <c r="HE932" i="26" a="1"/>
  <c r="HE932" i="26" s="1"/>
  <c r="HD932" i="26" a="1"/>
  <c r="HD932" i="26" s="1"/>
  <c r="HC932" i="26" a="1"/>
  <c r="HC932" i="26" s="1"/>
  <c r="HB932" i="26" a="1"/>
  <c r="HB932" i="26" s="1"/>
  <c r="HA932" i="26" a="1"/>
  <c r="HA932" i="26" s="1"/>
  <c r="GZ932" i="26" a="1"/>
  <c r="GZ932" i="26" s="1"/>
  <c r="GY932" i="26" a="1"/>
  <c r="GY932" i="26" s="1"/>
  <c r="GX932" i="26" a="1"/>
  <c r="GX932" i="26" s="1"/>
  <c r="GW932" i="26" a="1"/>
  <c r="GW932" i="26" s="1"/>
  <c r="GV932" i="26" a="1"/>
  <c r="GV932" i="26" s="1"/>
  <c r="GU932" i="26" a="1"/>
  <c r="GU932" i="26" s="1"/>
  <c r="GT932" i="26" a="1"/>
  <c r="GT932" i="26" s="1"/>
  <c r="GS932" i="26" a="1"/>
  <c r="GS932" i="26" s="1"/>
  <c r="GR932" i="26" a="1"/>
  <c r="GR932" i="26" s="1"/>
  <c r="GQ932" i="26" a="1"/>
  <c r="GQ932" i="26" s="1"/>
  <c r="GP932" i="26" a="1"/>
  <c r="GP932" i="26" s="1"/>
  <c r="GO932" i="26" a="1"/>
  <c r="GO932" i="26" s="1"/>
  <c r="GN932" i="26" a="1"/>
  <c r="GN932" i="26" s="1"/>
  <c r="GM932" i="26" a="1"/>
  <c r="GM932" i="26" s="1"/>
  <c r="GL932" i="26" a="1"/>
  <c r="GL932" i="26" s="1"/>
  <c r="GK932" i="26" a="1"/>
  <c r="GK932" i="26" s="1"/>
  <c r="GJ932" i="26" a="1"/>
  <c r="GJ932" i="26" s="1"/>
  <c r="GI932" i="26" a="1"/>
  <c r="GI932" i="26" s="1"/>
  <c r="GH932" i="26" a="1"/>
  <c r="GH932" i="26" s="1"/>
  <c r="GG932" i="26" a="1"/>
  <c r="GG932" i="26" s="1"/>
  <c r="GF932" i="26" a="1"/>
  <c r="GF932" i="26" s="1"/>
  <c r="GE932" i="26" a="1"/>
  <c r="GE932" i="26" s="1"/>
  <c r="GD932" i="26" a="1"/>
  <c r="GD932" i="26" s="1"/>
  <c r="GC932" i="26" a="1"/>
  <c r="GC932" i="26" s="1"/>
  <c r="GB932" i="26" a="1"/>
  <c r="GB932" i="26" s="1"/>
  <c r="GA932" i="26"/>
  <c r="GA932" i="26" a="1"/>
  <c r="FZ932" i="26" a="1"/>
  <c r="FZ932" i="26" s="1"/>
  <c r="FY932" i="26" a="1"/>
  <c r="FY932" i="26" s="1"/>
  <c r="FX932" i="26" a="1"/>
  <c r="FX932" i="26" s="1"/>
  <c r="FW932" i="26" a="1"/>
  <c r="FW932" i="26" s="1"/>
  <c r="FV932" i="26" a="1"/>
  <c r="FV932" i="26" s="1"/>
  <c r="FU932" i="26" a="1"/>
  <c r="FU932" i="26" s="1"/>
  <c r="FT932" i="26" a="1"/>
  <c r="FT932" i="26" s="1"/>
  <c r="FS932" i="26" a="1"/>
  <c r="FS932" i="26" s="1"/>
  <c r="FR932" i="26" a="1"/>
  <c r="FR932" i="26" s="1"/>
  <c r="FQ932" i="26" a="1"/>
  <c r="FQ932" i="26" s="1"/>
  <c r="FP932" i="26" a="1"/>
  <c r="FP932" i="26" s="1"/>
  <c r="FO932" i="26" a="1"/>
  <c r="FO932" i="26" s="1"/>
  <c r="FN932" i="26" a="1"/>
  <c r="FN932" i="26" s="1"/>
  <c r="FM932" i="26" a="1"/>
  <c r="FM932" i="26" s="1"/>
  <c r="FL932" i="26" a="1"/>
  <c r="FL932" i="26" s="1"/>
  <c r="FK932" i="26" a="1"/>
  <c r="FK932" i="26" s="1"/>
  <c r="FJ932" i="26" a="1"/>
  <c r="FJ932" i="26" s="1"/>
  <c r="FI932" i="26" a="1"/>
  <c r="FI932" i="26" s="1"/>
  <c r="FH932" i="26" a="1"/>
  <c r="FH932" i="26" s="1"/>
  <c r="FG932" i="26" a="1"/>
  <c r="FG932" i="26" s="1"/>
  <c r="FF932" i="26" a="1"/>
  <c r="FF932" i="26" s="1"/>
  <c r="FE932" i="26" a="1"/>
  <c r="FE932" i="26" s="1"/>
  <c r="FD932" i="26" a="1"/>
  <c r="FD932" i="26" s="1"/>
  <c r="FC932" i="26" a="1"/>
  <c r="FC932" i="26" s="1"/>
  <c r="FB932" i="26" a="1"/>
  <c r="FB932" i="26" s="1"/>
  <c r="FA932" i="26" a="1"/>
  <c r="FA932" i="26" s="1"/>
  <c r="EZ932" i="26" a="1"/>
  <c r="EZ932" i="26" s="1"/>
  <c r="EY932" i="26" a="1"/>
  <c r="EY932" i="26" s="1"/>
  <c r="EX932" i="26" a="1"/>
  <c r="EX932" i="26" s="1"/>
  <c r="EW932" i="26" a="1"/>
  <c r="EW932" i="26" s="1"/>
  <c r="EV932" i="26" a="1"/>
  <c r="EV932" i="26" s="1"/>
  <c r="EU932" i="26" a="1"/>
  <c r="EU932" i="26" s="1"/>
  <c r="ET932" i="26" a="1"/>
  <c r="ET932" i="26" s="1"/>
  <c r="ES932" i="26" a="1"/>
  <c r="ES932" i="26" s="1"/>
  <c r="ER932" i="26" a="1"/>
  <c r="ER932" i="26" s="1"/>
  <c r="EQ932" i="26" a="1"/>
  <c r="EQ932" i="26" s="1"/>
  <c r="EP932" i="26" a="1"/>
  <c r="EP932" i="26" s="1"/>
  <c r="EO932" i="26" a="1"/>
  <c r="EO932" i="26" s="1"/>
  <c r="EN932" i="26" a="1"/>
  <c r="EN932" i="26" s="1"/>
  <c r="EM932" i="26" a="1"/>
  <c r="EM932" i="26" s="1"/>
  <c r="EL932" i="26" a="1"/>
  <c r="EL932" i="26" s="1"/>
  <c r="EK932" i="26" a="1"/>
  <c r="EK932" i="26" s="1"/>
  <c r="EJ932" i="26" a="1"/>
  <c r="EJ932" i="26" s="1"/>
  <c r="EI932" i="26"/>
  <c r="EI932" i="26" a="1"/>
  <c r="EH932" i="26" a="1"/>
  <c r="EH932" i="26" s="1"/>
  <c r="EG932" i="26" a="1"/>
  <c r="EG932" i="26" s="1"/>
  <c r="EF932" i="26" a="1"/>
  <c r="EF932" i="26" s="1"/>
  <c r="EE932" i="26" a="1"/>
  <c r="EE932" i="26" s="1"/>
  <c r="ED932" i="26" a="1"/>
  <c r="ED932" i="26" s="1"/>
  <c r="EC932" i="26" a="1"/>
  <c r="EC932" i="26" s="1"/>
  <c r="EB932" i="26" a="1"/>
  <c r="EB932" i="26" s="1"/>
  <c r="EA932" i="26" a="1"/>
  <c r="EA932" i="26" s="1"/>
  <c r="DZ932" i="26" a="1"/>
  <c r="DZ932" i="26" s="1"/>
  <c r="DY932" i="26" a="1"/>
  <c r="DY932" i="26" s="1"/>
  <c r="DX932" i="26" a="1"/>
  <c r="DX932" i="26" s="1"/>
  <c r="DW932" i="26" a="1"/>
  <c r="DW932" i="26" s="1"/>
  <c r="DV932" i="26" a="1"/>
  <c r="DV932" i="26" s="1"/>
  <c r="DU932" i="26" a="1"/>
  <c r="DU932" i="26" s="1"/>
  <c r="DT932" i="26" a="1"/>
  <c r="DT932" i="26" s="1"/>
  <c r="DS932" i="26" a="1"/>
  <c r="DS932" i="26" s="1"/>
  <c r="DR932" i="26" a="1"/>
  <c r="DR932" i="26" s="1"/>
  <c r="DQ932" i="26" a="1"/>
  <c r="DQ932" i="26" s="1"/>
  <c r="DP932" i="26" a="1"/>
  <c r="DP932" i="26" s="1"/>
  <c r="DO932" i="26" a="1"/>
  <c r="DO932" i="26" s="1"/>
  <c r="DN932" i="26" a="1"/>
  <c r="DN932" i="26" s="1"/>
  <c r="DM932" i="26" a="1"/>
  <c r="DM932" i="26" s="1"/>
  <c r="DL932" i="26" a="1"/>
  <c r="DL932" i="26" s="1"/>
  <c r="DK932" i="26" a="1"/>
  <c r="DK932" i="26" s="1"/>
  <c r="DJ932" i="26" a="1"/>
  <c r="DJ932" i="26" s="1"/>
  <c r="DI932" i="26" a="1"/>
  <c r="DI932" i="26" s="1"/>
  <c r="DH932" i="26" a="1"/>
  <c r="DH932" i="26" s="1"/>
  <c r="DG932" i="26" a="1"/>
  <c r="DG932" i="26" s="1"/>
  <c r="DF932" i="26" a="1"/>
  <c r="DF932" i="26" s="1"/>
  <c r="DE932" i="26" a="1"/>
  <c r="DE932" i="26" s="1"/>
  <c r="DD932" i="26" a="1"/>
  <c r="DD932" i="26" s="1"/>
  <c r="DC932" i="26" a="1"/>
  <c r="DC932" i="26" s="1"/>
  <c r="DB932" i="26" a="1"/>
  <c r="DB932" i="26" s="1"/>
  <c r="DA932" i="26" a="1"/>
  <c r="DA932" i="26" s="1"/>
  <c r="CZ932" i="26" a="1"/>
  <c r="CZ932" i="26" s="1"/>
  <c r="CY932" i="26"/>
  <c r="CY932" i="26" a="1"/>
  <c r="CX932" i="26" a="1"/>
  <c r="CX932" i="26" s="1"/>
  <c r="CW932" i="26" a="1"/>
  <c r="CW932" i="26" s="1"/>
  <c r="CV932" i="26" a="1"/>
  <c r="CV932" i="26" s="1"/>
  <c r="CU932" i="26" a="1"/>
  <c r="CU932" i="26" s="1"/>
  <c r="CT932" i="26" a="1"/>
  <c r="CT932" i="26" s="1"/>
  <c r="CS932" i="26" a="1"/>
  <c r="CS932" i="26" s="1"/>
  <c r="CR932" i="26" a="1"/>
  <c r="CR932" i="26" s="1"/>
  <c r="CQ932" i="26" a="1"/>
  <c r="CQ932" i="26" s="1"/>
  <c r="CP932" i="26" a="1"/>
  <c r="CP932" i="26" s="1"/>
  <c r="CO932" i="26" a="1"/>
  <c r="CO932" i="26" s="1"/>
  <c r="CN932" i="26" a="1"/>
  <c r="CN932" i="26" s="1"/>
  <c r="CM932" i="26" a="1"/>
  <c r="CM932" i="26" s="1"/>
  <c r="CL932" i="26" a="1"/>
  <c r="CL932" i="26" s="1"/>
  <c r="CK932" i="26" a="1"/>
  <c r="CK932" i="26" s="1"/>
  <c r="CJ932" i="26" a="1"/>
  <c r="CJ932" i="26" s="1"/>
  <c r="CI932" i="26" a="1"/>
  <c r="CI932" i="26" s="1"/>
  <c r="CH932" i="26" a="1"/>
  <c r="CH932" i="26" s="1"/>
  <c r="CG932" i="26" a="1"/>
  <c r="CG932" i="26" s="1"/>
  <c r="CF932" i="26" a="1"/>
  <c r="CF932" i="26" s="1"/>
  <c r="CE932" i="26" a="1"/>
  <c r="CE932" i="26" s="1"/>
  <c r="CD932" i="26" a="1"/>
  <c r="CD932" i="26" s="1"/>
  <c r="CC932" i="26" a="1"/>
  <c r="CC932" i="26" s="1"/>
  <c r="CB932" i="26" a="1"/>
  <c r="CB932" i="26" s="1"/>
  <c r="CA932" i="26" a="1"/>
  <c r="CA932" i="26" s="1"/>
  <c r="BZ932" i="26" a="1"/>
  <c r="BZ932" i="26" s="1"/>
  <c r="BY932" i="26" a="1"/>
  <c r="BY932" i="26" s="1"/>
  <c r="BX932" i="26" a="1"/>
  <c r="BX932" i="26" s="1"/>
  <c r="BW932" i="26" a="1"/>
  <c r="BW932" i="26" s="1"/>
  <c r="BV932" i="26" a="1"/>
  <c r="BV932" i="26" s="1"/>
  <c r="BU932" i="26" a="1"/>
  <c r="BU932" i="26" s="1"/>
  <c r="BT932" i="26" a="1"/>
  <c r="BT932" i="26" s="1"/>
  <c r="BS932" i="26" a="1"/>
  <c r="BS932" i="26" s="1"/>
  <c r="BR932" i="26" a="1"/>
  <c r="BR932" i="26" s="1"/>
  <c r="BQ932" i="26" a="1"/>
  <c r="BQ932" i="26" s="1"/>
  <c r="BP932" i="26" a="1"/>
  <c r="BP932" i="26" s="1"/>
  <c r="BO932" i="26" a="1"/>
  <c r="BO932" i="26" s="1"/>
  <c r="BN932" i="26" a="1"/>
  <c r="BN932" i="26" s="1"/>
  <c r="BM932" i="26" a="1"/>
  <c r="BM932" i="26" s="1"/>
  <c r="BL932" i="26" a="1"/>
  <c r="BL932" i="26" s="1"/>
  <c r="BK932" i="26" a="1"/>
  <c r="BK932" i="26" s="1"/>
  <c r="BJ932" i="26" a="1"/>
  <c r="BJ932" i="26" s="1"/>
  <c r="BI932" i="26" a="1"/>
  <c r="BI932" i="26" s="1"/>
  <c r="BH932" i="26" a="1"/>
  <c r="BH932" i="26" s="1"/>
  <c r="BG932" i="26" a="1"/>
  <c r="BG932" i="26" s="1"/>
  <c r="BF932" i="26" a="1"/>
  <c r="BF932" i="26" s="1"/>
  <c r="BE932" i="26" a="1"/>
  <c r="BE932" i="26" s="1"/>
  <c r="BD932" i="26" a="1"/>
  <c r="BD932" i="26" s="1"/>
  <c r="BC932" i="26" a="1"/>
  <c r="BC932" i="26" s="1"/>
  <c r="BB932" i="26" a="1"/>
  <c r="BB932" i="26" s="1"/>
  <c r="BA932" i="26" a="1"/>
  <c r="BA932" i="26" s="1"/>
  <c r="AZ932" i="26" a="1"/>
  <c r="AZ932" i="26" s="1"/>
  <c r="AY932" i="26" a="1"/>
  <c r="AY932" i="26" s="1"/>
  <c r="AX932" i="26" a="1"/>
  <c r="AX932" i="26" s="1"/>
  <c r="AW932" i="26" a="1"/>
  <c r="AW932" i="26" s="1"/>
  <c r="AV932" i="26" a="1"/>
  <c r="AV932" i="26" s="1"/>
  <c r="AU932" i="26" a="1"/>
  <c r="AU932" i="26" s="1"/>
  <c r="AT932" i="26" a="1"/>
  <c r="AT932" i="26" s="1"/>
  <c r="AS932" i="26" a="1"/>
  <c r="AS932" i="26" s="1"/>
  <c r="AR932" i="26" a="1"/>
  <c r="AR932" i="26" s="1"/>
  <c r="AQ932" i="26" a="1"/>
  <c r="AQ932" i="26" s="1"/>
  <c r="AP932" i="26" a="1"/>
  <c r="AP932" i="26" s="1"/>
  <c r="AO932" i="26" a="1"/>
  <c r="AO932" i="26" s="1"/>
  <c r="AN932" i="26" a="1"/>
  <c r="AN932" i="26" s="1"/>
  <c r="AM932" i="26" a="1"/>
  <c r="AM932" i="26" s="1"/>
  <c r="AL932" i="26" a="1"/>
  <c r="AL932" i="26" s="1"/>
  <c r="AK932" i="26" a="1"/>
  <c r="AK932" i="26" s="1"/>
  <c r="AJ932" i="26" a="1"/>
  <c r="AJ932" i="26" s="1"/>
  <c r="AI932" i="26" a="1"/>
  <c r="AI932" i="26" s="1"/>
  <c r="AH932" i="26" a="1"/>
  <c r="AH932" i="26" s="1"/>
  <c r="AG932" i="26" a="1"/>
  <c r="AG932" i="26" s="1"/>
  <c r="AF932" i="26" a="1"/>
  <c r="AF932" i="26" s="1"/>
  <c r="AE932" i="26" a="1"/>
  <c r="AE932" i="26" s="1"/>
  <c r="AD932" i="26" a="1"/>
  <c r="AD932" i="26" s="1"/>
  <c r="AC932" i="26" a="1"/>
  <c r="AC932" i="26" s="1"/>
  <c r="AB932" i="26" a="1"/>
  <c r="AB932" i="26" s="1"/>
  <c r="AA932" i="26" a="1"/>
  <c r="AA932" i="26" s="1"/>
  <c r="Z932" i="26" a="1"/>
  <c r="Z932" i="26" s="1"/>
  <c r="Y932" i="26" a="1"/>
  <c r="Y932" i="26" s="1"/>
  <c r="X932" i="26" a="1"/>
  <c r="X932" i="26" s="1"/>
  <c r="W932" i="26" a="1"/>
  <c r="W932" i="26" s="1"/>
  <c r="V932" i="26" a="1"/>
  <c r="V932" i="26" s="1"/>
  <c r="U932" i="26" a="1"/>
  <c r="U932" i="26" s="1"/>
  <c r="T932" i="26" a="1"/>
  <c r="T932" i="26" s="1"/>
  <c r="S932" i="26" a="1"/>
  <c r="S932" i="26" s="1"/>
  <c r="R932" i="26" a="1"/>
  <c r="R932" i="26" s="1"/>
  <c r="Q932" i="26" a="1"/>
  <c r="Q932" i="26" s="1"/>
  <c r="P932" i="26" a="1"/>
  <c r="P932" i="26" s="1"/>
  <c r="O932" i="26" a="1"/>
  <c r="O932" i="26" s="1"/>
  <c r="N932" i="26" a="1"/>
  <c r="N932" i="26" s="1"/>
  <c r="M932" i="26" a="1"/>
  <c r="M932" i="26" s="1"/>
  <c r="L932" i="26" a="1"/>
  <c r="L932" i="26" s="1"/>
  <c r="K932" i="26" a="1"/>
  <c r="K932" i="26" s="1"/>
  <c r="J932" i="26" a="1"/>
  <c r="J932" i="26" s="1"/>
  <c r="I932" i="26" a="1"/>
  <c r="I932" i="26" s="1"/>
  <c r="H932" i="26" a="1"/>
  <c r="H932" i="26" s="1"/>
  <c r="G932" i="26" a="1"/>
  <c r="G932" i="26" s="1"/>
  <c r="F932" i="26" a="1"/>
  <c r="F932" i="26" s="1"/>
  <c r="E932" i="26" a="1"/>
  <c r="E932" i="26" s="1"/>
  <c r="D932" i="26"/>
  <c r="D932" i="26" a="1"/>
  <c r="IE931" i="26" a="1"/>
  <c r="IE931" i="26" s="1"/>
  <c r="ID931" i="26" a="1"/>
  <c r="ID931" i="26" s="1"/>
  <c r="IC931" i="26" a="1"/>
  <c r="IC931" i="26" s="1"/>
  <c r="IB931" i="26" a="1"/>
  <c r="IB931" i="26" s="1"/>
  <c r="IA931" i="26" a="1"/>
  <c r="IA931" i="26" s="1"/>
  <c r="HZ931" i="26" a="1"/>
  <c r="HZ931" i="26" s="1"/>
  <c r="HY931" i="26" a="1"/>
  <c r="HY931" i="26" s="1"/>
  <c r="HX931" i="26" a="1"/>
  <c r="HX931" i="26" s="1"/>
  <c r="HW931" i="26" a="1"/>
  <c r="HW931" i="26" s="1"/>
  <c r="HV931" i="26" a="1"/>
  <c r="HV931" i="26" s="1"/>
  <c r="HU931" i="26" a="1"/>
  <c r="HU931" i="26" s="1"/>
  <c r="HT931" i="26" a="1"/>
  <c r="HT931" i="26" s="1"/>
  <c r="HS931" i="26" a="1"/>
  <c r="HS931" i="26" s="1"/>
  <c r="HR931" i="26" a="1"/>
  <c r="HR931" i="26" s="1"/>
  <c r="HQ931" i="26" a="1"/>
  <c r="HQ931" i="26" s="1"/>
  <c r="HP931" i="26" a="1"/>
  <c r="HP931" i="26" s="1"/>
  <c r="HO931" i="26" a="1"/>
  <c r="HO931" i="26" s="1"/>
  <c r="HN931" i="26" a="1"/>
  <c r="HN931" i="26" s="1"/>
  <c r="HM931" i="26" a="1"/>
  <c r="HM931" i="26" s="1"/>
  <c r="HL931" i="26" a="1"/>
  <c r="HL931" i="26" s="1"/>
  <c r="HK931" i="26" a="1"/>
  <c r="HK931" i="26" s="1"/>
  <c r="HJ931" i="26" a="1"/>
  <c r="HJ931" i="26" s="1"/>
  <c r="HI931" i="26" a="1"/>
  <c r="HI931" i="26" s="1"/>
  <c r="HH931" i="26" a="1"/>
  <c r="HH931" i="26" s="1"/>
  <c r="HG931" i="26" a="1"/>
  <c r="HG931" i="26" s="1"/>
  <c r="HF931" i="26" a="1"/>
  <c r="HF931" i="26" s="1"/>
  <c r="HE931" i="26" a="1"/>
  <c r="HE931" i="26" s="1"/>
  <c r="HD931" i="26" a="1"/>
  <c r="HD931" i="26" s="1"/>
  <c r="HC931" i="26" a="1"/>
  <c r="HC931" i="26" s="1"/>
  <c r="HB931" i="26" a="1"/>
  <c r="HB931" i="26" s="1"/>
  <c r="HA931" i="26" a="1"/>
  <c r="HA931" i="26" s="1"/>
  <c r="GZ931" i="26" a="1"/>
  <c r="GZ931" i="26" s="1"/>
  <c r="GY931" i="26" a="1"/>
  <c r="GY931" i="26" s="1"/>
  <c r="GX931" i="26" a="1"/>
  <c r="GX931" i="26" s="1"/>
  <c r="GW931" i="26" a="1"/>
  <c r="GW931" i="26" s="1"/>
  <c r="GV931" i="26" a="1"/>
  <c r="GV931" i="26" s="1"/>
  <c r="GU931" i="26" a="1"/>
  <c r="GU931" i="26" s="1"/>
  <c r="GT931" i="26" a="1"/>
  <c r="GT931" i="26" s="1"/>
  <c r="GS931" i="26" a="1"/>
  <c r="GS931" i="26" s="1"/>
  <c r="GR931" i="26" a="1"/>
  <c r="GR931" i="26" s="1"/>
  <c r="GQ931" i="26" a="1"/>
  <c r="GQ931" i="26" s="1"/>
  <c r="GP931" i="26" a="1"/>
  <c r="GP931" i="26" s="1"/>
  <c r="GO931" i="26" a="1"/>
  <c r="GO931" i="26" s="1"/>
  <c r="GN931" i="26" a="1"/>
  <c r="GN931" i="26" s="1"/>
  <c r="GM931" i="26" a="1"/>
  <c r="GM931" i="26" s="1"/>
  <c r="GL931" i="26" a="1"/>
  <c r="GL931" i="26" s="1"/>
  <c r="GK931" i="26" a="1"/>
  <c r="GK931" i="26" s="1"/>
  <c r="GJ931" i="26" a="1"/>
  <c r="GJ931" i="26" s="1"/>
  <c r="GI931" i="26" a="1"/>
  <c r="GI931" i="26" s="1"/>
  <c r="GH931" i="26" a="1"/>
  <c r="GH931" i="26" s="1"/>
  <c r="GG931" i="26" a="1"/>
  <c r="GG931" i="26" s="1"/>
  <c r="GF931" i="26" a="1"/>
  <c r="GF931" i="26" s="1"/>
  <c r="GE931" i="26" a="1"/>
  <c r="GE931" i="26" s="1"/>
  <c r="GD931" i="26" a="1"/>
  <c r="GD931" i="26" s="1"/>
  <c r="GC931" i="26" a="1"/>
  <c r="GC931" i="26" s="1"/>
  <c r="GB931" i="26" a="1"/>
  <c r="GB931" i="26" s="1"/>
  <c r="GA931" i="26" a="1"/>
  <c r="GA931" i="26" s="1"/>
  <c r="FZ931" i="26" a="1"/>
  <c r="FZ931" i="26" s="1"/>
  <c r="FY931" i="26" a="1"/>
  <c r="FY931" i="26" s="1"/>
  <c r="FX931" i="26" a="1"/>
  <c r="FX931" i="26" s="1"/>
  <c r="FW931" i="26" a="1"/>
  <c r="FW931" i="26" s="1"/>
  <c r="FV931" i="26" a="1"/>
  <c r="FV931" i="26" s="1"/>
  <c r="FU931" i="26" a="1"/>
  <c r="FU931" i="26" s="1"/>
  <c r="FT931" i="26" a="1"/>
  <c r="FT931" i="26" s="1"/>
  <c r="FS931" i="26" a="1"/>
  <c r="FS931" i="26" s="1"/>
  <c r="FR931" i="26" a="1"/>
  <c r="FR931" i="26" s="1"/>
  <c r="FQ931" i="26" a="1"/>
  <c r="FQ931" i="26" s="1"/>
  <c r="FP931" i="26" a="1"/>
  <c r="FP931" i="26" s="1"/>
  <c r="FO931" i="26" a="1"/>
  <c r="FO931" i="26" s="1"/>
  <c r="FN931" i="26" a="1"/>
  <c r="FN931" i="26" s="1"/>
  <c r="FM931" i="26" a="1"/>
  <c r="FM931" i="26" s="1"/>
  <c r="FL931" i="26" a="1"/>
  <c r="FL931" i="26" s="1"/>
  <c r="FK931" i="26" a="1"/>
  <c r="FK931" i="26" s="1"/>
  <c r="FJ931" i="26" a="1"/>
  <c r="FJ931" i="26" s="1"/>
  <c r="FI931" i="26" a="1"/>
  <c r="FI931" i="26" s="1"/>
  <c r="FH931" i="26" a="1"/>
  <c r="FH931" i="26" s="1"/>
  <c r="FG931" i="26" a="1"/>
  <c r="FG931" i="26" s="1"/>
  <c r="FF931" i="26" a="1"/>
  <c r="FF931" i="26" s="1"/>
  <c r="FE931" i="26" a="1"/>
  <c r="FE931" i="26" s="1"/>
  <c r="FD931" i="26" a="1"/>
  <c r="FD931" i="26" s="1"/>
  <c r="FC931" i="26" a="1"/>
  <c r="FC931" i="26" s="1"/>
  <c r="FB931" i="26" a="1"/>
  <c r="FB931" i="26" s="1"/>
  <c r="FA931" i="26" a="1"/>
  <c r="FA931" i="26" s="1"/>
  <c r="EZ931" i="26" a="1"/>
  <c r="EZ931" i="26" s="1"/>
  <c r="EY931" i="26" a="1"/>
  <c r="EY931" i="26" s="1"/>
  <c r="EX931" i="26" a="1"/>
  <c r="EX931" i="26" s="1"/>
  <c r="EW931" i="26" a="1"/>
  <c r="EW931" i="26" s="1"/>
  <c r="EV931" i="26" a="1"/>
  <c r="EV931" i="26" s="1"/>
  <c r="EU931" i="26" a="1"/>
  <c r="EU931" i="26" s="1"/>
  <c r="ET931" i="26" a="1"/>
  <c r="ET931" i="26" s="1"/>
  <c r="ES931" i="26" a="1"/>
  <c r="ES931" i="26" s="1"/>
  <c r="ER931" i="26" a="1"/>
  <c r="ER931" i="26" s="1"/>
  <c r="EQ931" i="26" a="1"/>
  <c r="EQ931" i="26" s="1"/>
  <c r="EP931" i="26" a="1"/>
  <c r="EP931" i="26" s="1"/>
  <c r="EO931" i="26" a="1"/>
  <c r="EO931" i="26" s="1"/>
  <c r="EN931" i="26" a="1"/>
  <c r="EN931" i="26" s="1"/>
  <c r="EM931" i="26" a="1"/>
  <c r="EM931" i="26" s="1"/>
  <c r="EL931" i="26"/>
  <c r="EL931" i="26" a="1"/>
  <c r="EK931" i="26" a="1"/>
  <c r="EK931" i="26" s="1"/>
  <c r="EJ931" i="26" a="1"/>
  <c r="EJ931" i="26" s="1"/>
  <c r="EI931" i="26" a="1"/>
  <c r="EI931" i="26" s="1"/>
  <c r="EH931" i="26" a="1"/>
  <c r="EH931" i="26" s="1"/>
  <c r="EG931" i="26" a="1"/>
  <c r="EG931" i="26" s="1"/>
  <c r="EF931" i="26" a="1"/>
  <c r="EF931" i="26" s="1"/>
  <c r="EE931" i="26" a="1"/>
  <c r="EE931" i="26" s="1"/>
  <c r="ED931" i="26" a="1"/>
  <c r="ED931" i="26" s="1"/>
  <c r="EC931" i="26" a="1"/>
  <c r="EC931" i="26" s="1"/>
  <c r="EB931" i="26" a="1"/>
  <c r="EB931" i="26" s="1"/>
  <c r="EA931" i="26" a="1"/>
  <c r="EA931" i="26" s="1"/>
  <c r="DZ931" i="26" a="1"/>
  <c r="DZ931" i="26" s="1"/>
  <c r="DY931" i="26" a="1"/>
  <c r="DY931" i="26" s="1"/>
  <c r="DX931" i="26" a="1"/>
  <c r="DX931" i="26" s="1"/>
  <c r="DW931" i="26" a="1"/>
  <c r="DW931" i="26" s="1"/>
  <c r="DV931" i="26" a="1"/>
  <c r="DV931" i="26" s="1"/>
  <c r="DU931" i="26" a="1"/>
  <c r="DU931" i="26" s="1"/>
  <c r="DT931" i="26" a="1"/>
  <c r="DT931" i="26" s="1"/>
  <c r="DS931" i="26" a="1"/>
  <c r="DS931" i="26" s="1"/>
  <c r="DR931" i="26" a="1"/>
  <c r="DR931" i="26" s="1"/>
  <c r="DQ931" i="26" a="1"/>
  <c r="DQ931" i="26" s="1"/>
  <c r="DP931" i="26" a="1"/>
  <c r="DP931" i="26" s="1"/>
  <c r="DO931" i="26" a="1"/>
  <c r="DO931" i="26" s="1"/>
  <c r="DN931" i="26" a="1"/>
  <c r="DN931" i="26" s="1"/>
  <c r="DM931" i="26" a="1"/>
  <c r="DM931" i="26" s="1"/>
  <c r="DL931" i="26" a="1"/>
  <c r="DL931" i="26" s="1"/>
  <c r="DK931" i="26" a="1"/>
  <c r="DK931" i="26" s="1"/>
  <c r="DJ931" i="26" a="1"/>
  <c r="DJ931" i="26" s="1"/>
  <c r="DI931" i="26" a="1"/>
  <c r="DI931" i="26" s="1"/>
  <c r="DH931" i="26" a="1"/>
  <c r="DH931" i="26" s="1"/>
  <c r="DG931" i="26" a="1"/>
  <c r="DG931" i="26" s="1"/>
  <c r="DF931" i="26" a="1"/>
  <c r="DF931" i="26" s="1"/>
  <c r="DE931" i="26" a="1"/>
  <c r="DE931" i="26" s="1"/>
  <c r="DD931" i="26" a="1"/>
  <c r="DD931" i="26" s="1"/>
  <c r="DC931" i="26" a="1"/>
  <c r="DC931" i="26" s="1"/>
  <c r="DB931" i="26" a="1"/>
  <c r="DB931" i="26" s="1"/>
  <c r="DA931" i="26" a="1"/>
  <c r="DA931" i="26" s="1"/>
  <c r="CZ931" i="26" a="1"/>
  <c r="CZ931" i="26" s="1"/>
  <c r="CY931" i="26" a="1"/>
  <c r="CY931" i="26" s="1"/>
  <c r="CX931" i="26" a="1"/>
  <c r="CX931" i="26" s="1"/>
  <c r="CW931" i="26" a="1"/>
  <c r="CW931" i="26" s="1"/>
  <c r="CV931" i="26" a="1"/>
  <c r="CV931" i="26" s="1"/>
  <c r="CU931" i="26" a="1"/>
  <c r="CU931" i="26" s="1"/>
  <c r="CT931" i="26" a="1"/>
  <c r="CT931" i="26" s="1"/>
  <c r="CS931" i="26" a="1"/>
  <c r="CS931" i="26" s="1"/>
  <c r="CR931" i="26" a="1"/>
  <c r="CR931" i="26" s="1"/>
  <c r="CQ931" i="26" a="1"/>
  <c r="CQ931" i="26" s="1"/>
  <c r="CP931" i="26" a="1"/>
  <c r="CP931" i="26" s="1"/>
  <c r="CO931" i="26" a="1"/>
  <c r="CO931" i="26" s="1"/>
  <c r="CN931" i="26" a="1"/>
  <c r="CN931" i="26" s="1"/>
  <c r="CM931" i="26" a="1"/>
  <c r="CM931" i="26" s="1"/>
  <c r="CL931" i="26" a="1"/>
  <c r="CL931" i="26" s="1"/>
  <c r="CK931" i="26" a="1"/>
  <c r="CK931" i="26" s="1"/>
  <c r="CJ931" i="26" a="1"/>
  <c r="CJ931" i="26" s="1"/>
  <c r="CI931" i="26" a="1"/>
  <c r="CI931" i="26" s="1"/>
  <c r="CH931" i="26" a="1"/>
  <c r="CH931" i="26" s="1"/>
  <c r="CG931" i="26" a="1"/>
  <c r="CG931" i="26" s="1"/>
  <c r="CF931" i="26" a="1"/>
  <c r="CF931" i="26" s="1"/>
  <c r="CE931" i="26" a="1"/>
  <c r="CE931" i="26" s="1"/>
  <c r="CD931" i="26" a="1"/>
  <c r="CD931" i="26" s="1"/>
  <c r="CC931" i="26" a="1"/>
  <c r="CC931" i="26" s="1"/>
  <c r="CB931" i="26" a="1"/>
  <c r="CB931" i="26" s="1"/>
  <c r="CA931" i="26" a="1"/>
  <c r="CA931" i="26" s="1"/>
  <c r="BZ931" i="26" a="1"/>
  <c r="BZ931" i="26" s="1"/>
  <c r="BY931" i="26" a="1"/>
  <c r="BY931" i="26" s="1"/>
  <c r="BX931" i="26" a="1"/>
  <c r="BX931" i="26" s="1"/>
  <c r="BW931" i="26" a="1"/>
  <c r="BW931" i="26" s="1"/>
  <c r="BV931" i="26" a="1"/>
  <c r="BV931" i="26" s="1"/>
  <c r="BU931" i="26" a="1"/>
  <c r="BU931" i="26" s="1"/>
  <c r="BT931" i="26" a="1"/>
  <c r="BT931" i="26" s="1"/>
  <c r="BS931" i="26" a="1"/>
  <c r="BS931" i="26" s="1"/>
  <c r="BR931" i="26" a="1"/>
  <c r="BR931" i="26" s="1"/>
  <c r="BQ931" i="26" a="1"/>
  <c r="BQ931" i="26" s="1"/>
  <c r="BP931" i="26" a="1"/>
  <c r="BP931" i="26" s="1"/>
  <c r="BO931" i="26" a="1"/>
  <c r="BO931" i="26" s="1"/>
  <c r="BN931" i="26" a="1"/>
  <c r="BN931" i="26" s="1"/>
  <c r="BM931" i="26" a="1"/>
  <c r="BM931" i="26" s="1"/>
  <c r="BL931" i="26" a="1"/>
  <c r="BL931" i="26" s="1"/>
  <c r="BK931" i="26" a="1"/>
  <c r="BK931" i="26" s="1"/>
  <c r="BJ931" i="26" a="1"/>
  <c r="BJ931" i="26" s="1"/>
  <c r="BI931" i="26" a="1"/>
  <c r="BI931" i="26" s="1"/>
  <c r="BH931" i="26" a="1"/>
  <c r="BH931" i="26" s="1"/>
  <c r="BG931" i="26" a="1"/>
  <c r="BG931" i="26" s="1"/>
  <c r="BF931" i="26" a="1"/>
  <c r="BF931" i="26" s="1"/>
  <c r="BE931" i="26" a="1"/>
  <c r="BE931" i="26" s="1"/>
  <c r="BD931" i="26" a="1"/>
  <c r="BD931" i="26" s="1"/>
  <c r="BC931" i="26" a="1"/>
  <c r="BC931" i="26" s="1"/>
  <c r="BB931" i="26" a="1"/>
  <c r="BB931" i="26" s="1"/>
  <c r="BA931" i="26" a="1"/>
  <c r="BA931" i="26" s="1"/>
  <c r="AZ931" i="26" a="1"/>
  <c r="AZ931" i="26" s="1"/>
  <c r="AY931" i="26" a="1"/>
  <c r="AY931" i="26" s="1"/>
  <c r="AX931" i="26" a="1"/>
  <c r="AX931" i="26" s="1"/>
  <c r="AW931" i="26" a="1"/>
  <c r="AW931" i="26" s="1"/>
  <c r="AV931" i="26" a="1"/>
  <c r="AV931" i="26" s="1"/>
  <c r="AU931" i="26" a="1"/>
  <c r="AU931" i="26" s="1"/>
  <c r="AT931" i="26" a="1"/>
  <c r="AT931" i="26" s="1"/>
  <c r="AS931" i="26" a="1"/>
  <c r="AS931" i="26" s="1"/>
  <c r="AR931" i="26" a="1"/>
  <c r="AR931" i="26" s="1"/>
  <c r="AQ931" i="26" a="1"/>
  <c r="AQ931" i="26" s="1"/>
  <c r="AP931" i="26" a="1"/>
  <c r="AP931" i="26" s="1"/>
  <c r="AO931" i="26" a="1"/>
  <c r="AO931" i="26" s="1"/>
  <c r="AN931" i="26" a="1"/>
  <c r="AN931" i="26" s="1"/>
  <c r="AM931" i="26" a="1"/>
  <c r="AM931" i="26" s="1"/>
  <c r="AL931" i="26" a="1"/>
  <c r="AL931" i="26" s="1"/>
  <c r="AK931" i="26" a="1"/>
  <c r="AK931" i="26" s="1"/>
  <c r="AJ931" i="26" a="1"/>
  <c r="AJ931" i="26" s="1"/>
  <c r="AI931" i="26" a="1"/>
  <c r="AI931" i="26" s="1"/>
  <c r="AH931" i="26" a="1"/>
  <c r="AH931" i="26" s="1"/>
  <c r="AG931" i="26" a="1"/>
  <c r="AG931" i="26" s="1"/>
  <c r="AF931" i="26" a="1"/>
  <c r="AF931" i="26" s="1"/>
  <c r="AE931" i="26" a="1"/>
  <c r="AE931" i="26" s="1"/>
  <c r="AD931" i="26" a="1"/>
  <c r="AD931" i="26" s="1"/>
  <c r="AC931" i="26" a="1"/>
  <c r="AC931" i="26" s="1"/>
  <c r="AB931" i="26" a="1"/>
  <c r="AB931" i="26" s="1"/>
  <c r="AA931" i="26" a="1"/>
  <c r="AA931" i="26" s="1"/>
  <c r="Z931" i="26" a="1"/>
  <c r="Z931" i="26" s="1"/>
  <c r="Y931" i="26" a="1"/>
  <c r="Y931" i="26" s="1"/>
  <c r="X931" i="26" a="1"/>
  <c r="X931" i="26" s="1"/>
  <c r="W931" i="26" a="1"/>
  <c r="W931" i="26" s="1"/>
  <c r="V931" i="26" a="1"/>
  <c r="V931" i="26" s="1"/>
  <c r="U931" i="26" a="1"/>
  <c r="U931" i="26" s="1"/>
  <c r="T931" i="26" a="1"/>
  <c r="T931" i="26" s="1"/>
  <c r="S931" i="26" a="1"/>
  <c r="S931" i="26" s="1"/>
  <c r="R931" i="26" a="1"/>
  <c r="R931" i="26" s="1"/>
  <c r="Q931" i="26" a="1"/>
  <c r="Q931" i="26" s="1"/>
  <c r="P931" i="26" a="1"/>
  <c r="P931" i="26" s="1"/>
  <c r="O931" i="26" a="1"/>
  <c r="O931" i="26" s="1"/>
  <c r="N931" i="26" a="1"/>
  <c r="N931" i="26" s="1"/>
  <c r="M931" i="26" a="1"/>
  <c r="M931" i="26" s="1"/>
  <c r="L931" i="26" a="1"/>
  <c r="L931" i="26" s="1"/>
  <c r="K931" i="26" a="1"/>
  <c r="K931" i="26" s="1"/>
  <c r="J931" i="26" a="1"/>
  <c r="J931" i="26" s="1"/>
  <c r="I931" i="26" a="1"/>
  <c r="I931" i="26" s="1"/>
  <c r="H931" i="26" a="1"/>
  <c r="H931" i="26" s="1"/>
  <c r="G931" i="26" a="1"/>
  <c r="G931" i="26" s="1"/>
  <c r="F931" i="26" a="1"/>
  <c r="F931" i="26" s="1"/>
  <c r="E931" i="26" a="1"/>
  <c r="E931" i="26" s="1"/>
  <c r="D931" i="26" a="1"/>
  <c r="D931" i="26" s="1"/>
  <c r="IE930" i="26" a="1"/>
  <c r="IE930" i="26" s="1"/>
  <c r="ID930" i="26" a="1"/>
  <c r="ID930" i="26" s="1"/>
  <c r="IC930" i="26" a="1"/>
  <c r="IC930" i="26" s="1"/>
  <c r="IB930" i="26" a="1"/>
  <c r="IB930" i="26" s="1"/>
  <c r="IA930" i="26" a="1"/>
  <c r="IA930" i="26" s="1"/>
  <c r="HZ930" i="26" a="1"/>
  <c r="HZ930" i="26" s="1"/>
  <c r="HY930" i="26" a="1"/>
  <c r="HY930" i="26" s="1"/>
  <c r="HX930" i="26" a="1"/>
  <c r="HX930" i="26" s="1"/>
  <c r="HW930" i="26" a="1"/>
  <c r="HW930" i="26" s="1"/>
  <c r="HV930" i="26" a="1"/>
  <c r="HV930" i="26" s="1"/>
  <c r="HU930" i="26" a="1"/>
  <c r="HU930" i="26" s="1"/>
  <c r="HT930" i="26" a="1"/>
  <c r="HT930" i="26" s="1"/>
  <c r="HS930" i="26" a="1"/>
  <c r="HS930" i="26" s="1"/>
  <c r="HR930" i="26" a="1"/>
  <c r="HR930" i="26" s="1"/>
  <c r="HQ930" i="26" a="1"/>
  <c r="HQ930" i="26" s="1"/>
  <c r="HP930" i="26" a="1"/>
  <c r="HP930" i="26" s="1"/>
  <c r="HO930" i="26" a="1"/>
  <c r="HO930" i="26" s="1"/>
  <c r="HN930" i="26" a="1"/>
  <c r="HN930" i="26" s="1"/>
  <c r="HM930" i="26" a="1"/>
  <c r="HM930" i="26" s="1"/>
  <c r="HL930" i="26" a="1"/>
  <c r="HL930" i="26" s="1"/>
  <c r="HK930" i="26" a="1"/>
  <c r="HK930" i="26" s="1"/>
  <c r="HJ930" i="26" a="1"/>
  <c r="HJ930" i="26" s="1"/>
  <c r="HI930" i="26" a="1"/>
  <c r="HI930" i="26" s="1"/>
  <c r="HH930" i="26" a="1"/>
  <c r="HH930" i="26" s="1"/>
  <c r="HG930" i="26" a="1"/>
  <c r="HG930" i="26" s="1"/>
  <c r="HF930" i="26" a="1"/>
  <c r="HF930" i="26" s="1"/>
  <c r="HE930" i="26" a="1"/>
  <c r="HE930" i="26" s="1"/>
  <c r="HD930" i="26" a="1"/>
  <c r="HD930" i="26" s="1"/>
  <c r="HC930" i="26" a="1"/>
  <c r="HC930" i="26" s="1"/>
  <c r="HB930" i="26" a="1"/>
  <c r="HB930" i="26" s="1"/>
  <c r="HA930" i="26" a="1"/>
  <c r="HA930" i="26" s="1"/>
  <c r="GZ930" i="26" a="1"/>
  <c r="GZ930" i="26" s="1"/>
  <c r="GY930" i="26" a="1"/>
  <c r="GY930" i="26" s="1"/>
  <c r="GX930" i="26" a="1"/>
  <c r="GX930" i="26" s="1"/>
  <c r="GW930" i="26" a="1"/>
  <c r="GW930" i="26" s="1"/>
  <c r="GV930" i="26" a="1"/>
  <c r="GV930" i="26" s="1"/>
  <c r="GU930" i="26" a="1"/>
  <c r="GU930" i="26" s="1"/>
  <c r="GT930" i="26" a="1"/>
  <c r="GT930" i="26" s="1"/>
  <c r="GS930" i="26" a="1"/>
  <c r="GS930" i="26" s="1"/>
  <c r="GR930" i="26" a="1"/>
  <c r="GR930" i="26" s="1"/>
  <c r="GQ930" i="26" a="1"/>
  <c r="GQ930" i="26" s="1"/>
  <c r="GP930" i="26" a="1"/>
  <c r="GP930" i="26" s="1"/>
  <c r="GO930" i="26" a="1"/>
  <c r="GO930" i="26" s="1"/>
  <c r="GN930" i="26" a="1"/>
  <c r="GN930" i="26" s="1"/>
  <c r="GM930" i="26" a="1"/>
  <c r="GM930" i="26" s="1"/>
  <c r="GL930" i="26" a="1"/>
  <c r="GL930" i="26" s="1"/>
  <c r="GK930" i="26" a="1"/>
  <c r="GK930" i="26" s="1"/>
  <c r="GJ930" i="26" a="1"/>
  <c r="GJ930" i="26" s="1"/>
  <c r="GI930" i="26" a="1"/>
  <c r="GI930" i="26" s="1"/>
  <c r="GH930" i="26" a="1"/>
  <c r="GH930" i="26" s="1"/>
  <c r="GG930" i="26" a="1"/>
  <c r="GG930" i="26" s="1"/>
  <c r="GF930" i="26" a="1"/>
  <c r="GF930" i="26" s="1"/>
  <c r="GE930" i="26" a="1"/>
  <c r="GE930" i="26" s="1"/>
  <c r="GD930" i="26" a="1"/>
  <c r="GD930" i="26" s="1"/>
  <c r="GC930" i="26" a="1"/>
  <c r="GC930" i="26" s="1"/>
  <c r="GB930" i="26" a="1"/>
  <c r="GB930" i="26" s="1"/>
  <c r="GA930" i="26" a="1"/>
  <c r="GA930" i="26" s="1"/>
  <c r="FZ930" i="26" a="1"/>
  <c r="FZ930" i="26" s="1"/>
  <c r="FY930" i="26" a="1"/>
  <c r="FY930" i="26" s="1"/>
  <c r="FX930" i="26" a="1"/>
  <c r="FX930" i="26" s="1"/>
  <c r="FW930" i="26" a="1"/>
  <c r="FW930" i="26" s="1"/>
  <c r="FV930" i="26" a="1"/>
  <c r="FV930" i="26" s="1"/>
  <c r="FU930" i="26" a="1"/>
  <c r="FU930" i="26" s="1"/>
  <c r="FT930" i="26" a="1"/>
  <c r="FT930" i="26" s="1"/>
  <c r="FS930" i="26" a="1"/>
  <c r="FS930" i="26" s="1"/>
  <c r="FR930" i="26" a="1"/>
  <c r="FR930" i="26" s="1"/>
  <c r="FQ930" i="26" a="1"/>
  <c r="FQ930" i="26" s="1"/>
  <c r="FP930" i="26" a="1"/>
  <c r="FP930" i="26" s="1"/>
  <c r="FO930" i="26" a="1"/>
  <c r="FO930" i="26" s="1"/>
  <c r="FN930" i="26" a="1"/>
  <c r="FN930" i="26" s="1"/>
  <c r="FM930" i="26" a="1"/>
  <c r="FM930" i="26" s="1"/>
  <c r="FL930" i="26" a="1"/>
  <c r="FL930" i="26" s="1"/>
  <c r="FK930" i="26" a="1"/>
  <c r="FK930" i="26" s="1"/>
  <c r="FJ930" i="26" a="1"/>
  <c r="FJ930" i="26" s="1"/>
  <c r="FI930" i="26" a="1"/>
  <c r="FI930" i="26" s="1"/>
  <c r="FH930" i="26" a="1"/>
  <c r="FH930" i="26" s="1"/>
  <c r="FG930" i="26" a="1"/>
  <c r="FG930" i="26" s="1"/>
  <c r="FF930" i="26" a="1"/>
  <c r="FF930" i="26" s="1"/>
  <c r="FE930" i="26" a="1"/>
  <c r="FE930" i="26" s="1"/>
  <c r="FD930" i="26" a="1"/>
  <c r="FD930" i="26" s="1"/>
  <c r="FC930" i="26" a="1"/>
  <c r="FC930" i="26" s="1"/>
  <c r="FB930" i="26" a="1"/>
  <c r="FB930" i="26" s="1"/>
  <c r="FA930" i="26" a="1"/>
  <c r="FA930" i="26" s="1"/>
  <c r="EZ930" i="26" a="1"/>
  <c r="EZ930" i="26" s="1"/>
  <c r="EY930" i="26" a="1"/>
  <c r="EY930" i="26" s="1"/>
  <c r="EX930" i="26" a="1"/>
  <c r="EX930" i="26" s="1"/>
  <c r="EW930" i="26" a="1"/>
  <c r="EW930" i="26" s="1"/>
  <c r="EV930" i="26" a="1"/>
  <c r="EV930" i="26" s="1"/>
  <c r="EU930" i="26" a="1"/>
  <c r="EU930" i="26" s="1"/>
  <c r="ET930" i="26" a="1"/>
  <c r="ET930" i="26" s="1"/>
  <c r="ES930" i="26" a="1"/>
  <c r="ES930" i="26" s="1"/>
  <c r="ER930" i="26" a="1"/>
  <c r="ER930" i="26" s="1"/>
  <c r="EQ930" i="26" a="1"/>
  <c r="EQ930" i="26" s="1"/>
  <c r="EP930" i="26" a="1"/>
  <c r="EP930" i="26" s="1"/>
  <c r="EO930" i="26" a="1"/>
  <c r="EO930" i="26" s="1"/>
  <c r="EN930" i="26" a="1"/>
  <c r="EN930" i="26" s="1"/>
  <c r="EM930" i="26" a="1"/>
  <c r="EM930" i="26" s="1"/>
  <c r="EL930" i="26" a="1"/>
  <c r="EL930" i="26" s="1"/>
  <c r="EK930" i="26" a="1"/>
  <c r="EK930" i="26" s="1"/>
  <c r="EJ930" i="26" a="1"/>
  <c r="EJ930" i="26" s="1"/>
  <c r="EI930" i="26" a="1"/>
  <c r="EI930" i="26" s="1"/>
  <c r="EH930" i="26" a="1"/>
  <c r="EH930" i="26" s="1"/>
  <c r="EG930" i="26" a="1"/>
  <c r="EG930" i="26" s="1"/>
  <c r="EF930" i="26" a="1"/>
  <c r="EF930" i="26" s="1"/>
  <c r="EE930" i="26" a="1"/>
  <c r="EE930" i="26" s="1"/>
  <c r="ED930" i="26" a="1"/>
  <c r="ED930" i="26" s="1"/>
  <c r="EC930" i="26" a="1"/>
  <c r="EC930" i="26" s="1"/>
  <c r="EB930" i="26" a="1"/>
  <c r="EB930" i="26" s="1"/>
  <c r="EA930" i="26" a="1"/>
  <c r="EA930" i="26" s="1"/>
  <c r="DZ930" i="26" a="1"/>
  <c r="DZ930" i="26" s="1"/>
  <c r="DY930" i="26" a="1"/>
  <c r="DY930" i="26" s="1"/>
  <c r="DX930" i="26" a="1"/>
  <c r="DX930" i="26" s="1"/>
  <c r="DW930" i="26" a="1"/>
  <c r="DW930" i="26" s="1"/>
  <c r="DV930" i="26" a="1"/>
  <c r="DV930" i="26" s="1"/>
  <c r="DU930" i="26" a="1"/>
  <c r="DU930" i="26" s="1"/>
  <c r="DT930" i="26" a="1"/>
  <c r="DT930" i="26" s="1"/>
  <c r="DS930" i="26" a="1"/>
  <c r="DS930" i="26" s="1"/>
  <c r="DR930" i="26" a="1"/>
  <c r="DR930" i="26" s="1"/>
  <c r="DQ930" i="26" a="1"/>
  <c r="DQ930" i="26" s="1"/>
  <c r="DP930" i="26" a="1"/>
  <c r="DP930" i="26" s="1"/>
  <c r="DO930" i="26" a="1"/>
  <c r="DO930" i="26" s="1"/>
  <c r="DN930" i="26" a="1"/>
  <c r="DN930" i="26" s="1"/>
  <c r="DM930" i="26" a="1"/>
  <c r="DM930" i="26" s="1"/>
  <c r="DL930" i="26" a="1"/>
  <c r="DL930" i="26" s="1"/>
  <c r="DK930" i="26" a="1"/>
  <c r="DK930" i="26" s="1"/>
  <c r="DJ930" i="26" a="1"/>
  <c r="DJ930" i="26" s="1"/>
  <c r="DI930" i="26" a="1"/>
  <c r="DI930" i="26" s="1"/>
  <c r="DH930" i="26" a="1"/>
  <c r="DH930" i="26" s="1"/>
  <c r="DG930" i="26" a="1"/>
  <c r="DG930" i="26" s="1"/>
  <c r="DF930" i="26" a="1"/>
  <c r="DF930" i="26" s="1"/>
  <c r="DE930" i="26" a="1"/>
  <c r="DE930" i="26" s="1"/>
  <c r="DD930" i="26" a="1"/>
  <c r="DD930" i="26" s="1"/>
  <c r="DC930" i="26" a="1"/>
  <c r="DC930" i="26" s="1"/>
  <c r="DB930" i="26" a="1"/>
  <c r="DB930" i="26" s="1"/>
  <c r="DA930" i="26" a="1"/>
  <c r="DA930" i="26" s="1"/>
  <c r="CZ930" i="26" a="1"/>
  <c r="CZ930" i="26" s="1"/>
  <c r="CY930" i="26" a="1"/>
  <c r="CY930" i="26" s="1"/>
  <c r="CX930" i="26" a="1"/>
  <c r="CX930" i="26" s="1"/>
  <c r="CW930" i="26" a="1"/>
  <c r="CW930" i="26" s="1"/>
  <c r="CV930" i="26" a="1"/>
  <c r="CV930" i="26" s="1"/>
  <c r="CU930" i="26" a="1"/>
  <c r="CU930" i="26" s="1"/>
  <c r="CT930" i="26" a="1"/>
  <c r="CT930" i="26" s="1"/>
  <c r="CS930" i="26" a="1"/>
  <c r="CS930" i="26" s="1"/>
  <c r="CR930" i="26" a="1"/>
  <c r="CR930" i="26" s="1"/>
  <c r="CQ930" i="26" a="1"/>
  <c r="CQ930" i="26" s="1"/>
  <c r="CP930" i="26" a="1"/>
  <c r="CP930" i="26" s="1"/>
  <c r="CO930" i="26" a="1"/>
  <c r="CO930" i="26" s="1"/>
  <c r="CN930" i="26" a="1"/>
  <c r="CN930" i="26" s="1"/>
  <c r="CM930" i="26" a="1"/>
  <c r="CM930" i="26" s="1"/>
  <c r="CL930" i="26" a="1"/>
  <c r="CL930" i="26" s="1"/>
  <c r="CK930" i="26" a="1"/>
  <c r="CK930" i="26" s="1"/>
  <c r="CJ930" i="26" a="1"/>
  <c r="CJ930" i="26" s="1"/>
  <c r="CI930" i="26" a="1"/>
  <c r="CI930" i="26" s="1"/>
  <c r="CH930" i="26" a="1"/>
  <c r="CH930" i="26" s="1"/>
  <c r="CG930" i="26" a="1"/>
  <c r="CG930" i="26" s="1"/>
  <c r="CF930" i="26" a="1"/>
  <c r="CF930" i="26" s="1"/>
  <c r="CE930" i="26" a="1"/>
  <c r="CE930" i="26" s="1"/>
  <c r="CD930" i="26" a="1"/>
  <c r="CD930" i="26" s="1"/>
  <c r="CC930" i="26" a="1"/>
  <c r="CC930" i="26" s="1"/>
  <c r="CB930" i="26" a="1"/>
  <c r="CB930" i="26" s="1"/>
  <c r="CA930" i="26" a="1"/>
  <c r="CA930" i="26" s="1"/>
  <c r="BZ930" i="26" a="1"/>
  <c r="BZ930" i="26" s="1"/>
  <c r="BY930" i="26" a="1"/>
  <c r="BY930" i="26" s="1"/>
  <c r="BX930" i="26" a="1"/>
  <c r="BX930" i="26" s="1"/>
  <c r="BW930" i="26" a="1"/>
  <c r="BW930" i="26" s="1"/>
  <c r="BV930" i="26" a="1"/>
  <c r="BV930" i="26" s="1"/>
  <c r="BU930" i="26" a="1"/>
  <c r="BU930" i="26" s="1"/>
  <c r="BT930" i="26" a="1"/>
  <c r="BT930" i="26" s="1"/>
  <c r="BS930" i="26" a="1"/>
  <c r="BS930" i="26" s="1"/>
  <c r="BR930" i="26" a="1"/>
  <c r="BR930" i="26" s="1"/>
  <c r="BQ930" i="26" a="1"/>
  <c r="BQ930" i="26" s="1"/>
  <c r="BP930" i="26" a="1"/>
  <c r="BP930" i="26" s="1"/>
  <c r="BO930" i="26" a="1"/>
  <c r="BO930" i="26" s="1"/>
  <c r="BN930" i="26" a="1"/>
  <c r="BN930" i="26" s="1"/>
  <c r="BM930" i="26" a="1"/>
  <c r="BM930" i="26" s="1"/>
  <c r="BL930" i="26" a="1"/>
  <c r="BL930" i="26" s="1"/>
  <c r="BK930" i="26" a="1"/>
  <c r="BK930" i="26" s="1"/>
  <c r="BJ930" i="26" a="1"/>
  <c r="BJ930" i="26" s="1"/>
  <c r="BI930" i="26" a="1"/>
  <c r="BI930" i="26" s="1"/>
  <c r="BH930" i="26" a="1"/>
  <c r="BH930" i="26" s="1"/>
  <c r="BG930" i="26" a="1"/>
  <c r="BG930" i="26" s="1"/>
  <c r="BF930" i="26" a="1"/>
  <c r="BF930" i="26" s="1"/>
  <c r="BE930" i="26" a="1"/>
  <c r="BE930" i="26" s="1"/>
  <c r="BD930" i="26" a="1"/>
  <c r="BD930" i="26" s="1"/>
  <c r="BC930" i="26" a="1"/>
  <c r="BC930" i="26" s="1"/>
  <c r="BB930" i="26" a="1"/>
  <c r="BB930" i="26" s="1"/>
  <c r="BA930" i="26" a="1"/>
  <c r="BA930" i="26" s="1"/>
  <c r="AZ930" i="26" a="1"/>
  <c r="AZ930" i="26" s="1"/>
  <c r="AY930" i="26" a="1"/>
  <c r="AY930" i="26" s="1"/>
  <c r="AX930" i="26" a="1"/>
  <c r="AX930" i="26" s="1"/>
  <c r="AW930" i="26" a="1"/>
  <c r="AW930" i="26" s="1"/>
  <c r="AV930" i="26" a="1"/>
  <c r="AV930" i="26" s="1"/>
  <c r="AU930" i="26" a="1"/>
  <c r="AU930" i="26" s="1"/>
  <c r="AT930" i="26" a="1"/>
  <c r="AT930" i="26" s="1"/>
  <c r="AS930" i="26" a="1"/>
  <c r="AS930" i="26" s="1"/>
  <c r="AR930" i="26" a="1"/>
  <c r="AR930" i="26" s="1"/>
  <c r="AQ930" i="26" a="1"/>
  <c r="AQ930" i="26" s="1"/>
  <c r="AP930" i="26" a="1"/>
  <c r="AP930" i="26" s="1"/>
  <c r="AO930" i="26" a="1"/>
  <c r="AO930" i="26" s="1"/>
  <c r="AN930" i="26" a="1"/>
  <c r="AN930" i="26" s="1"/>
  <c r="AM930" i="26" a="1"/>
  <c r="AM930" i="26" s="1"/>
  <c r="AL930" i="26" a="1"/>
  <c r="AL930" i="26" s="1"/>
  <c r="AK930" i="26" a="1"/>
  <c r="AK930" i="26" s="1"/>
  <c r="AJ930" i="26" a="1"/>
  <c r="AJ930" i="26" s="1"/>
  <c r="AI930" i="26" a="1"/>
  <c r="AI930" i="26" s="1"/>
  <c r="AH930" i="26" a="1"/>
  <c r="AH930" i="26" s="1"/>
  <c r="AG930" i="26" a="1"/>
  <c r="AG930" i="26" s="1"/>
  <c r="AF930" i="26" a="1"/>
  <c r="AF930" i="26" s="1"/>
  <c r="AE930" i="26" a="1"/>
  <c r="AE930" i="26" s="1"/>
  <c r="AD930" i="26" a="1"/>
  <c r="AD930" i="26" s="1"/>
  <c r="AC930" i="26" a="1"/>
  <c r="AC930" i="26" s="1"/>
  <c r="AB930" i="26" a="1"/>
  <c r="AB930" i="26" s="1"/>
  <c r="AA930" i="26" a="1"/>
  <c r="AA930" i="26" s="1"/>
  <c r="Z930" i="26" a="1"/>
  <c r="Z930" i="26" s="1"/>
  <c r="Y930" i="26" a="1"/>
  <c r="Y930" i="26" s="1"/>
  <c r="X930" i="26" a="1"/>
  <c r="X930" i="26" s="1"/>
  <c r="W930" i="26" a="1"/>
  <c r="W930" i="26" s="1"/>
  <c r="V930" i="26" a="1"/>
  <c r="V930" i="26" s="1"/>
  <c r="U930" i="26" a="1"/>
  <c r="U930" i="26" s="1"/>
  <c r="T930" i="26" a="1"/>
  <c r="T930" i="26" s="1"/>
  <c r="S930" i="26" a="1"/>
  <c r="S930" i="26" s="1"/>
  <c r="R930" i="26" a="1"/>
  <c r="R930" i="26" s="1"/>
  <c r="Q930" i="26" a="1"/>
  <c r="Q930" i="26" s="1"/>
  <c r="P930" i="26" a="1"/>
  <c r="P930" i="26" s="1"/>
  <c r="O930" i="26" a="1"/>
  <c r="O930" i="26" s="1"/>
  <c r="N930" i="26" a="1"/>
  <c r="N930" i="26" s="1"/>
  <c r="M930" i="26" a="1"/>
  <c r="M930" i="26" s="1"/>
  <c r="L930" i="26" a="1"/>
  <c r="L930" i="26" s="1"/>
  <c r="K930" i="26" a="1"/>
  <c r="K930" i="26" s="1"/>
  <c r="J930" i="26" a="1"/>
  <c r="J930" i="26" s="1"/>
  <c r="I930" i="26" a="1"/>
  <c r="I930" i="26" s="1"/>
  <c r="H930" i="26" a="1"/>
  <c r="H930" i="26" s="1"/>
  <c r="G930" i="26" a="1"/>
  <c r="G930" i="26" s="1"/>
  <c r="F930" i="26" a="1"/>
  <c r="F930" i="26" s="1"/>
  <c r="E930" i="26" a="1"/>
  <c r="E930" i="26" s="1"/>
  <c r="D930" i="26" a="1"/>
  <c r="D930" i="26" s="1"/>
  <c r="IE909" i="26"/>
  <c r="ID909" i="26"/>
  <c r="IC909" i="26"/>
  <c r="IB909" i="26"/>
  <c r="IA909" i="26"/>
  <c r="HZ909" i="26"/>
  <c r="HY909" i="26"/>
  <c r="HX909" i="26"/>
  <c r="HW909" i="26"/>
  <c r="HV909" i="26"/>
  <c r="HU909" i="26"/>
  <c r="HT909" i="26"/>
  <c r="HS909" i="26"/>
  <c r="HR909" i="26"/>
  <c r="HQ909" i="26"/>
  <c r="HP909" i="26"/>
  <c r="HO909" i="26"/>
  <c r="HN909" i="26"/>
  <c r="HM909" i="26"/>
  <c r="HL909" i="26"/>
  <c r="HK909" i="26"/>
  <c r="HJ909" i="26"/>
  <c r="HI909" i="26"/>
  <c r="HH909" i="26"/>
  <c r="HG909" i="26"/>
  <c r="HF909" i="26"/>
  <c r="HE909" i="26"/>
  <c r="HD909" i="26"/>
  <c r="HC909" i="26"/>
  <c r="HB909" i="26"/>
  <c r="HA909" i="26"/>
  <c r="GZ909" i="26"/>
  <c r="GY909" i="26"/>
  <c r="GX909" i="26"/>
  <c r="GW909" i="26"/>
  <c r="GV909" i="26"/>
  <c r="GU909" i="26"/>
  <c r="GT909" i="26"/>
  <c r="GS909" i="26"/>
  <c r="GR909" i="26"/>
  <c r="GQ909" i="26"/>
  <c r="GP909" i="26"/>
  <c r="GO909" i="26"/>
  <c r="GN909" i="26"/>
  <c r="GM909" i="26"/>
  <c r="GL909" i="26"/>
  <c r="GK909" i="26"/>
  <c r="GJ909" i="26"/>
  <c r="GI909" i="26"/>
  <c r="GH909" i="26"/>
  <c r="GG909" i="26"/>
  <c r="GF909" i="26"/>
  <c r="GE909" i="26"/>
  <c r="GD909" i="26"/>
  <c r="GC909" i="26"/>
  <c r="GB909" i="26"/>
  <c r="GA909" i="26"/>
  <c r="FZ909" i="26"/>
  <c r="FY909" i="26"/>
  <c r="FX909" i="26"/>
  <c r="FW909" i="26"/>
  <c r="FV909" i="26"/>
  <c r="FU909" i="26"/>
  <c r="FT909" i="26"/>
  <c r="FS909" i="26"/>
  <c r="FR909" i="26"/>
  <c r="FQ909" i="26"/>
  <c r="FP909" i="26"/>
  <c r="FO909" i="26"/>
  <c r="FN909" i="26"/>
  <c r="FM909" i="26"/>
  <c r="FL909" i="26"/>
  <c r="FK909" i="26"/>
  <c r="FJ909" i="26"/>
  <c r="FI909" i="26"/>
  <c r="FH909" i="26"/>
  <c r="FG909" i="26"/>
  <c r="FF909" i="26"/>
  <c r="FE909" i="26"/>
  <c r="FD909" i="26"/>
  <c r="FC909" i="26"/>
  <c r="FB909" i="26"/>
  <c r="FA909" i="26"/>
  <c r="EZ909" i="26"/>
  <c r="EY909" i="26"/>
  <c r="EX909" i="26"/>
  <c r="EW909" i="26"/>
  <c r="EV909" i="26"/>
  <c r="EU909" i="26"/>
  <c r="ET909" i="26"/>
  <c r="ES909" i="26"/>
  <c r="ER909" i="26"/>
  <c r="EQ909" i="26"/>
  <c r="EP909" i="26"/>
  <c r="EO909" i="26"/>
  <c r="EN909" i="26"/>
  <c r="EM909" i="26"/>
  <c r="EL909" i="26"/>
  <c r="EK909" i="26"/>
  <c r="EJ909" i="26"/>
  <c r="EI909" i="26"/>
  <c r="EH909" i="26"/>
  <c r="EG909" i="26"/>
  <c r="EF909" i="26"/>
  <c r="EE909" i="26"/>
  <c r="ED909" i="26"/>
  <c r="EC909" i="26"/>
  <c r="EB909" i="26"/>
  <c r="EA909" i="26"/>
  <c r="DZ909" i="26"/>
  <c r="DY909" i="26"/>
  <c r="DX909" i="26"/>
  <c r="DW909" i="26"/>
  <c r="DV909" i="26"/>
  <c r="DU909" i="26"/>
  <c r="DT909" i="26"/>
  <c r="DS909" i="26"/>
  <c r="DR909" i="26"/>
  <c r="DQ909" i="26"/>
  <c r="DP909" i="26"/>
  <c r="DO909" i="26"/>
  <c r="DN909" i="26"/>
  <c r="DM909" i="26"/>
  <c r="DL909" i="26"/>
  <c r="DK909" i="26"/>
  <c r="DJ909" i="26"/>
  <c r="DI909" i="26"/>
  <c r="DH909" i="26"/>
  <c r="DG909" i="26"/>
  <c r="DF909" i="26"/>
  <c r="DE909" i="26"/>
  <c r="DD909" i="26"/>
  <c r="DC909" i="26"/>
  <c r="DB909" i="26"/>
  <c r="DA909" i="26"/>
  <c r="CZ909" i="26"/>
  <c r="CY909" i="26"/>
  <c r="CX909" i="26"/>
  <c r="CW909" i="26"/>
  <c r="CV909" i="26"/>
  <c r="CU909" i="26"/>
  <c r="CT909" i="26"/>
  <c r="CS909" i="26"/>
  <c r="CR909" i="26"/>
  <c r="CQ909" i="26"/>
  <c r="CP909" i="26"/>
  <c r="CO909" i="26"/>
  <c r="CN909" i="26"/>
  <c r="CM909" i="26"/>
  <c r="CL909" i="26"/>
  <c r="CK909" i="26"/>
  <c r="CJ909" i="26"/>
  <c r="CI909" i="26"/>
  <c r="CH909" i="26"/>
  <c r="CG909" i="26"/>
  <c r="CF909" i="26"/>
  <c r="CE909" i="26"/>
  <c r="CD909" i="26"/>
  <c r="CC909" i="26"/>
  <c r="CB909" i="26"/>
  <c r="CA909" i="26"/>
  <c r="BZ909" i="26"/>
  <c r="BY909" i="26"/>
  <c r="BX909" i="26"/>
  <c r="BW909" i="26"/>
  <c r="BV909" i="26"/>
  <c r="BU909" i="26"/>
  <c r="BT909" i="26"/>
  <c r="BS909" i="26"/>
  <c r="BR909" i="26"/>
  <c r="BQ909" i="26"/>
  <c r="BP909" i="26"/>
  <c r="BO909" i="26"/>
  <c r="BN909" i="26"/>
  <c r="BM909" i="26"/>
  <c r="BL909" i="26"/>
  <c r="BK909" i="26"/>
  <c r="BJ909" i="26"/>
  <c r="BI909" i="26"/>
  <c r="BH909" i="26"/>
  <c r="BG909" i="26"/>
  <c r="BF909" i="26"/>
  <c r="BE909" i="26"/>
  <c r="BD909" i="26"/>
  <c r="BC909" i="26"/>
  <c r="BB909" i="26"/>
  <c r="BA909" i="26"/>
  <c r="AZ909" i="26"/>
  <c r="AY909" i="26"/>
  <c r="AX909" i="26"/>
  <c r="AW909" i="26"/>
  <c r="AV909" i="26"/>
  <c r="AU909" i="26"/>
  <c r="AT909" i="26"/>
  <c r="AS909" i="26"/>
  <c r="AR909" i="26"/>
  <c r="AQ909" i="26"/>
  <c r="AP909" i="26"/>
  <c r="AO909" i="26"/>
  <c r="AN909" i="26"/>
  <c r="AM909" i="26"/>
  <c r="AL909" i="26"/>
  <c r="AK909" i="26"/>
  <c r="AJ909" i="26"/>
  <c r="AI909" i="26"/>
  <c r="AH909" i="26"/>
  <c r="AG909" i="26"/>
  <c r="AF909" i="26"/>
  <c r="AE909" i="26"/>
  <c r="AD909" i="26"/>
  <c r="AC909" i="26"/>
  <c r="AB909" i="26"/>
  <c r="AA909" i="26"/>
  <c r="Z909" i="26"/>
  <c r="Y909" i="26"/>
  <c r="X909" i="26"/>
  <c r="W909" i="26"/>
  <c r="V909" i="26"/>
  <c r="U909" i="26"/>
  <c r="T909" i="26"/>
  <c r="S909" i="26"/>
  <c r="R909" i="26"/>
  <c r="Q909" i="26"/>
  <c r="P909" i="26"/>
  <c r="O909" i="26"/>
  <c r="N909" i="26"/>
  <c r="M909" i="26"/>
  <c r="L909" i="26"/>
  <c r="K909" i="26"/>
  <c r="J909" i="26"/>
  <c r="I909" i="26"/>
  <c r="H909" i="26"/>
  <c r="G909" i="26"/>
  <c r="F909" i="26"/>
  <c r="E909" i="26"/>
  <c r="D909" i="26"/>
  <c r="IE908" i="26" a="1"/>
  <c r="IE908" i="26" s="1"/>
  <c r="ID908" i="26" a="1"/>
  <c r="ID908" i="26" s="1"/>
  <c r="IC908" i="26" a="1"/>
  <c r="IC908" i="26" s="1"/>
  <c r="IB908" i="26" a="1"/>
  <c r="IB908" i="26" s="1"/>
  <c r="IA908" i="26" a="1"/>
  <c r="IA908" i="26" s="1"/>
  <c r="HZ908" i="26" a="1"/>
  <c r="HZ908" i="26" s="1"/>
  <c r="HY908" i="26" a="1"/>
  <c r="HY908" i="26" s="1"/>
  <c r="HX908" i="26" a="1"/>
  <c r="HX908" i="26" s="1"/>
  <c r="HW908" i="26" a="1"/>
  <c r="HW908" i="26" s="1"/>
  <c r="HV908" i="26" a="1"/>
  <c r="HV908" i="26" s="1"/>
  <c r="HU908" i="26" a="1"/>
  <c r="HU908" i="26" s="1"/>
  <c r="HT908" i="26" a="1"/>
  <c r="HT908" i="26" s="1"/>
  <c r="HS908" i="26" a="1"/>
  <c r="HS908" i="26" s="1"/>
  <c r="HR908" i="26" a="1"/>
  <c r="HR908" i="26" s="1"/>
  <c r="HQ908" i="26" a="1"/>
  <c r="HQ908" i="26" s="1"/>
  <c r="HP908" i="26" a="1"/>
  <c r="HP908" i="26" s="1"/>
  <c r="HO908" i="26" a="1"/>
  <c r="HO908" i="26" s="1"/>
  <c r="HN908" i="26"/>
  <c r="HN908" i="26" a="1"/>
  <c r="HM908" i="26" a="1"/>
  <c r="HM908" i="26" s="1"/>
  <c r="HL908" i="26" a="1"/>
  <c r="HL908" i="26" s="1"/>
  <c r="HK908" i="26" a="1"/>
  <c r="HK908" i="26" s="1"/>
  <c r="HJ908" i="26" a="1"/>
  <c r="HJ908" i="26" s="1"/>
  <c r="HI908" i="26" a="1"/>
  <c r="HI908" i="26" s="1"/>
  <c r="HH908" i="26" a="1"/>
  <c r="HH908" i="26" s="1"/>
  <c r="HG908" i="26" a="1"/>
  <c r="HG908" i="26" s="1"/>
  <c r="HF908" i="26" a="1"/>
  <c r="HF908" i="26" s="1"/>
  <c r="HE908" i="26" a="1"/>
  <c r="HE908" i="26" s="1"/>
  <c r="HD908" i="26" a="1"/>
  <c r="HD908" i="26" s="1"/>
  <c r="HC908" i="26" a="1"/>
  <c r="HC908" i="26" s="1"/>
  <c r="HB908" i="26" a="1"/>
  <c r="HB908" i="26" s="1"/>
  <c r="HA908" i="26" a="1"/>
  <c r="HA908" i="26" s="1"/>
  <c r="GZ908" i="26" a="1"/>
  <c r="GZ908" i="26" s="1"/>
  <c r="GY908" i="26" a="1"/>
  <c r="GY908" i="26" s="1"/>
  <c r="GX908" i="26" a="1"/>
  <c r="GX908" i="26" s="1"/>
  <c r="GW908" i="26" a="1"/>
  <c r="GW908" i="26" s="1"/>
  <c r="GV908" i="26" a="1"/>
  <c r="GV908" i="26" s="1"/>
  <c r="GU908" i="26" a="1"/>
  <c r="GU908" i="26" s="1"/>
  <c r="GT908" i="26" a="1"/>
  <c r="GT908" i="26" s="1"/>
  <c r="GS908" i="26" a="1"/>
  <c r="GS908" i="26" s="1"/>
  <c r="GR908" i="26" a="1"/>
  <c r="GR908" i="26" s="1"/>
  <c r="GQ908" i="26" a="1"/>
  <c r="GQ908" i="26" s="1"/>
  <c r="GP908" i="26" a="1"/>
  <c r="GP908" i="26" s="1"/>
  <c r="GO908" i="26" a="1"/>
  <c r="GO908" i="26" s="1"/>
  <c r="GN908" i="26" a="1"/>
  <c r="GN908" i="26" s="1"/>
  <c r="GM908" i="26" a="1"/>
  <c r="GM908" i="26" s="1"/>
  <c r="GL908" i="26" a="1"/>
  <c r="GL908" i="26" s="1"/>
  <c r="GK908" i="26" a="1"/>
  <c r="GK908" i="26" s="1"/>
  <c r="GJ908" i="26" a="1"/>
  <c r="GJ908" i="26" s="1"/>
  <c r="GI908" i="26" a="1"/>
  <c r="GI908" i="26" s="1"/>
  <c r="GH908" i="26" a="1"/>
  <c r="GH908" i="26" s="1"/>
  <c r="GG908" i="26" a="1"/>
  <c r="GG908" i="26" s="1"/>
  <c r="GF908" i="26" a="1"/>
  <c r="GF908" i="26" s="1"/>
  <c r="GE908" i="26" a="1"/>
  <c r="GE908" i="26" s="1"/>
  <c r="GD908" i="26" a="1"/>
  <c r="GD908" i="26" s="1"/>
  <c r="GC908" i="26" a="1"/>
  <c r="GC908" i="26" s="1"/>
  <c r="GB908" i="26" a="1"/>
  <c r="GB908" i="26" s="1"/>
  <c r="GA908" i="26" a="1"/>
  <c r="GA908" i="26" s="1"/>
  <c r="FZ908" i="26"/>
  <c r="FZ908" i="26" a="1"/>
  <c r="FY908" i="26" a="1"/>
  <c r="FY908" i="26" s="1"/>
  <c r="FX908" i="26" a="1"/>
  <c r="FX908" i="26" s="1"/>
  <c r="FW908" i="26" a="1"/>
  <c r="FW908" i="26" s="1"/>
  <c r="FV908" i="26" a="1"/>
  <c r="FV908" i="26" s="1"/>
  <c r="FU908" i="26" a="1"/>
  <c r="FU908" i="26" s="1"/>
  <c r="FT908" i="26" a="1"/>
  <c r="FT908" i="26" s="1"/>
  <c r="FS908" i="26" a="1"/>
  <c r="FS908" i="26" s="1"/>
  <c r="FR908" i="26" a="1"/>
  <c r="FR908" i="26" s="1"/>
  <c r="FQ908" i="26" a="1"/>
  <c r="FQ908" i="26" s="1"/>
  <c r="FP908" i="26" a="1"/>
  <c r="FP908" i="26" s="1"/>
  <c r="FO908" i="26" a="1"/>
  <c r="FO908" i="26" s="1"/>
  <c r="FN908" i="26" a="1"/>
  <c r="FN908" i="26" s="1"/>
  <c r="FM908" i="26" a="1"/>
  <c r="FM908" i="26" s="1"/>
  <c r="FL908" i="26" a="1"/>
  <c r="FL908" i="26" s="1"/>
  <c r="FK908" i="26" a="1"/>
  <c r="FK908" i="26" s="1"/>
  <c r="FJ908" i="26" a="1"/>
  <c r="FJ908" i="26" s="1"/>
  <c r="FI908" i="26" a="1"/>
  <c r="FI908" i="26" s="1"/>
  <c r="FH908" i="26" a="1"/>
  <c r="FH908" i="26" s="1"/>
  <c r="FG908" i="26" a="1"/>
  <c r="FG908" i="26" s="1"/>
  <c r="FF908" i="26" a="1"/>
  <c r="FF908" i="26" s="1"/>
  <c r="FE908" i="26" a="1"/>
  <c r="FE908" i="26" s="1"/>
  <c r="FD908" i="26" a="1"/>
  <c r="FD908" i="26" s="1"/>
  <c r="FC908" i="26" a="1"/>
  <c r="FC908" i="26" s="1"/>
  <c r="FB908" i="26" a="1"/>
  <c r="FB908" i="26" s="1"/>
  <c r="FA908" i="26" a="1"/>
  <c r="FA908" i="26" s="1"/>
  <c r="EZ908" i="26" a="1"/>
  <c r="EZ908" i="26" s="1"/>
  <c r="EY908" i="26" a="1"/>
  <c r="EY908" i="26" s="1"/>
  <c r="EX908" i="26" a="1"/>
  <c r="EX908" i="26" s="1"/>
  <c r="EW908" i="26" a="1"/>
  <c r="EW908" i="26" s="1"/>
  <c r="EV908" i="26" a="1"/>
  <c r="EV908" i="26" s="1"/>
  <c r="EU908" i="26" a="1"/>
  <c r="EU908" i="26" s="1"/>
  <c r="ET908" i="26" a="1"/>
  <c r="ET908" i="26" s="1"/>
  <c r="ES908" i="26" a="1"/>
  <c r="ES908" i="26" s="1"/>
  <c r="ER908" i="26" a="1"/>
  <c r="ER908" i="26" s="1"/>
  <c r="EQ908" i="26" a="1"/>
  <c r="EQ908" i="26" s="1"/>
  <c r="EP908" i="26" a="1"/>
  <c r="EP908" i="26" s="1"/>
  <c r="EO908" i="26" a="1"/>
  <c r="EO908" i="26" s="1"/>
  <c r="EN908" i="26" a="1"/>
  <c r="EN908" i="26" s="1"/>
  <c r="EM908" i="26" a="1"/>
  <c r="EM908" i="26" s="1"/>
  <c r="EL908" i="26" a="1"/>
  <c r="EL908" i="26" s="1"/>
  <c r="EK908" i="26" a="1"/>
  <c r="EK908" i="26" s="1"/>
  <c r="EJ908" i="26" a="1"/>
  <c r="EJ908" i="26" s="1"/>
  <c r="EI908" i="26" a="1"/>
  <c r="EI908" i="26" s="1"/>
  <c r="EH908" i="26" a="1"/>
  <c r="EH908" i="26" s="1"/>
  <c r="EG908" i="26" a="1"/>
  <c r="EG908" i="26" s="1"/>
  <c r="EF908" i="26" a="1"/>
  <c r="EF908" i="26" s="1"/>
  <c r="EE908" i="26" a="1"/>
  <c r="EE908" i="26" s="1"/>
  <c r="ED908" i="26" a="1"/>
  <c r="ED908" i="26" s="1"/>
  <c r="EC908" i="26" a="1"/>
  <c r="EC908" i="26" s="1"/>
  <c r="EB908" i="26" a="1"/>
  <c r="EB908" i="26" s="1"/>
  <c r="EA908" i="26" a="1"/>
  <c r="EA908" i="26" s="1"/>
  <c r="DZ908" i="26" a="1"/>
  <c r="DZ908" i="26" s="1"/>
  <c r="DY908" i="26" a="1"/>
  <c r="DY908" i="26" s="1"/>
  <c r="DX908" i="26" a="1"/>
  <c r="DX908" i="26" s="1"/>
  <c r="DW908" i="26" a="1"/>
  <c r="DW908" i="26" s="1"/>
  <c r="DV908" i="26" a="1"/>
  <c r="DV908" i="26" s="1"/>
  <c r="DU908" i="26" a="1"/>
  <c r="DU908" i="26" s="1"/>
  <c r="DT908" i="26" a="1"/>
  <c r="DT908" i="26" s="1"/>
  <c r="DS908" i="26" a="1"/>
  <c r="DS908" i="26" s="1"/>
  <c r="DR908" i="26" a="1"/>
  <c r="DR908" i="26" s="1"/>
  <c r="DQ908" i="26" a="1"/>
  <c r="DQ908" i="26" s="1"/>
  <c r="DP908" i="26" a="1"/>
  <c r="DP908" i="26" s="1"/>
  <c r="DO908" i="26" a="1"/>
  <c r="DO908" i="26" s="1"/>
  <c r="DN908" i="26" a="1"/>
  <c r="DN908" i="26" s="1"/>
  <c r="DM908" i="26" a="1"/>
  <c r="DM908" i="26" s="1"/>
  <c r="DL908" i="26" a="1"/>
  <c r="DL908" i="26" s="1"/>
  <c r="DK908" i="26" a="1"/>
  <c r="DK908" i="26" s="1"/>
  <c r="DJ908" i="26" a="1"/>
  <c r="DJ908" i="26" s="1"/>
  <c r="DI908" i="26" a="1"/>
  <c r="DI908" i="26" s="1"/>
  <c r="DH908" i="26" a="1"/>
  <c r="DH908" i="26" s="1"/>
  <c r="DG908" i="26" a="1"/>
  <c r="DG908" i="26" s="1"/>
  <c r="DF908" i="26" a="1"/>
  <c r="DF908" i="26" s="1"/>
  <c r="DE908" i="26" a="1"/>
  <c r="DE908" i="26" s="1"/>
  <c r="DD908" i="26" a="1"/>
  <c r="DD908" i="26" s="1"/>
  <c r="DC908" i="26" a="1"/>
  <c r="DC908" i="26" s="1"/>
  <c r="DB908" i="26" a="1"/>
  <c r="DB908" i="26" s="1"/>
  <c r="DA908" i="26" a="1"/>
  <c r="DA908" i="26" s="1"/>
  <c r="CZ908" i="26" a="1"/>
  <c r="CZ908" i="26" s="1"/>
  <c r="CY908" i="26" a="1"/>
  <c r="CY908" i="26" s="1"/>
  <c r="CX908" i="26" a="1"/>
  <c r="CX908" i="26" s="1"/>
  <c r="CW908" i="26" a="1"/>
  <c r="CW908" i="26" s="1"/>
  <c r="CV908" i="26" a="1"/>
  <c r="CV908" i="26" s="1"/>
  <c r="CU908" i="26" a="1"/>
  <c r="CU908" i="26" s="1"/>
  <c r="CT908" i="26" a="1"/>
  <c r="CT908" i="26" s="1"/>
  <c r="CS908" i="26" a="1"/>
  <c r="CS908" i="26" s="1"/>
  <c r="CR908" i="26" a="1"/>
  <c r="CR908" i="26" s="1"/>
  <c r="CQ908" i="26" a="1"/>
  <c r="CQ908" i="26" s="1"/>
  <c r="CP908" i="26" a="1"/>
  <c r="CP908" i="26" s="1"/>
  <c r="CO908" i="26" a="1"/>
  <c r="CO908" i="26" s="1"/>
  <c r="CN908" i="26" a="1"/>
  <c r="CN908" i="26" s="1"/>
  <c r="CM908" i="26" a="1"/>
  <c r="CM908" i="26" s="1"/>
  <c r="CL908" i="26" a="1"/>
  <c r="CL908" i="26" s="1"/>
  <c r="CK908" i="26" a="1"/>
  <c r="CK908" i="26" s="1"/>
  <c r="CJ908" i="26" a="1"/>
  <c r="CJ908" i="26" s="1"/>
  <c r="CI908" i="26" a="1"/>
  <c r="CI908" i="26" s="1"/>
  <c r="CH908" i="26" a="1"/>
  <c r="CH908" i="26" s="1"/>
  <c r="CG908" i="26" a="1"/>
  <c r="CG908" i="26" s="1"/>
  <c r="CF908" i="26" a="1"/>
  <c r="CF908" i="26" s="1"/>
  <c r="CE908" i="26" a="1"/>
  <c r="CE908" i="26" s="1"/>
  <c r="CD908" i="26" a="1"/>
  <c r="CD908" i="26" s="1"/>
  <c r="CC908" i="26" a="1"/>
  <c r="CC908" i="26" s="1"/>
  <c r="CB908" i="26" a="1"/>
  <c r="CB908" i="26" s="1"/>
  <c r="CA908" i="26" a="1"/>
  <c r="CA908" i="26" s="1"/>
  <c r="BZ908" i="26" a="1"/>
  <c r="BZ908" i="26" s="1"/>
  <c r="BY908" i="26" a="1"/>
  <c r="BY908" i="26" s="1"/>
  <c r="BX908" i="26" a="1"/>
  <c r="BX908" i="26" s="1"/>
  <c r="BW908" i="26" a="1"/>
  <c r="BW908" i="26" s="1"/>
  <c r="BV908" i="26" a="1"/>
  <c r="BV908" i="26" s="1"/>
  <c r="BU908" i="26" a="1"/>
  <c r="BU908" i="26" s="1"/>
  <c r="BT908" i="26" a="1"/>
  <c r="BT908" i="26" s="1"/>
  <c r="BS908" i="26" a="1"/>
  <c r="BS908" i="26" s="1"/>
  <c r="BR908" i="26" a="1"/>
  <c r="BR908" i="26" s="1"/>
  <c r="BQ908" i="26" a="1"/>
  <c r="BQ908" i="26" s="1"/>
  <c r="BP908" i="26" a="1"/>
  <c r="BP908" i="26" s="1"/>
  <c r="BO908" i="26" a="1"/>
  <c r="BO908" i="26" s="1"/>
  <c r="BN908" i="26" a="1"/>
  <c r="BN908" i="26" s="1"/>
  <c r="BM908" i="26" a="1"/>
  <c r="BM908" i="26" s="1"/>
  <c r="BL908" i="26" a="1"/>
  <c r="BL908" i="26" s="1"/>
  <c r="BK908" i="26" a="1"/>
  <c r="BK908" i="26" s="1"/>
  <c r="BJ908" i="26" a="1"/>
  <c r="BJ908" i="26" s="1"/>
  <c r="BI908" i="26" a="1"/>
  <c r="BI908" i="26" s="1"/>
  <c r="BH908" i="26" a="1"/>
  <c r="BH908" i="26" s="1"/>
  <c r="BG908" i="26" a="1"/>
  <c r="BG908" i="26" s="1"/>
  <c r="BF908" i="26" a="1"/>
  <c r="BF908" i="26" s="1"/>
  <c r="BE908" i="26" a="1"/>
  <c r="BE908" i="26" s="1"/>
  <c r="BD908" i="26" a="1"/>
  <c r="BD908" i="26" s="1"/>
  <c r="BC908" i="26" a="1"/>
  <c r="BC908" i="26" s="1"/>
  <c r="BB908" i="26" a="1"/>
  <c r="BB908" i="26" s="1"/>
  <c r="BA908" i="26" a="1"/>
  <c r="BA908" i="26" s="1"/>
  <c r="AZ908" i="26" a="1"/>
  <c r="AZ908" i="26" s="1"/>
  <c r="AY908" i="26" a="1"/>
  <c r="AY908" i="26" s="1"/>
  <c r="AX908" i="26" a="1"/>
  <c r="AX908" i="26" s="1"/>
  <c r="AW908" i="26" a="1"/>
  <c r="AW908" i="26" s="1"/>
  <c r="AV908" i="26" a="1"/>
  <c r="AV908" i="26" s="1"/>
  <c r="AU908" i="26" a="1"/>
  <c r="AU908" i="26" s="1"/>
  <c r="AT908" i="26" a="1"/>
  <c r="AT908" i="26" s="1"/>
  <c r="AS908" i="26" a="1"/>
  <c r="AS908" i="26" s="1"/>
  <c r="AR908" i="26" a="1"/>
  <c r="AR908" i="26" s="1"/>
  <c r="AQ908" i="26" a="1"/>
  <c r="AQ908" i="26" s="1"/>
  <c r="AP908" i="26" a="1"/>
  <c r="AP908" i="26" s="1"/>
  <c r="AO908" i="26" a="1"/>
  <c r="AO908" i="26" s="1"/>
  <c r="AN908" i="26" a="1"/>
  <c r="AN908" i="26" s="1"/>
  <c r="AM908" i="26" a="1"/>
  <c r="AM908" i="26" s="1"/>
  <c r="AL908" i="26" a="1"/>
  <c r="AL908" i="26" s="1"/>
  <c r="AK908" i="26" a="1"/>
  <c r="AK908" i="26" s="1"/>
  <c r="AJ908" i="26" a="1"/>
  <c r="AJ908" i="26" s="1"/>
  <c r="AI908" i="26" a="1"/>
  <c r="AI908" i="26" s="1"/>
  <c r="AH908" i="26" a="1"/>
  <c r="AH908" i="26" s="1"/>
  <c r="AG908" i="26" a="1"/>
  <c r="AG908" i="26" s="1"/>
  <c r="AF908" i="26" a="1"/>
  <c r="AF908" i="26" s="1"/>
  <c r="AE908" i="26" a="1"/>
  <c r="AE908" i="26" s="1"/>
  <c r="AD908" i="26" a="1"/>
  <c r="AD908" i="26" s="1"/>
  <c r="AC908" i="26" a="1"/>
  <c r="AC908" i="26" s="1"/>
  <c r="AB908" i="26" a="1"/>
  <c r="AB908" i="26" s="1"/>
  <c r="AA908" i="26" a="1"/>
  <c r="AA908" i="26" s="1"/>
  <c r="Z908" i="26" a="1"/>
  <c r="Z908" i="26" s="1"/>
  <c r="Y908" i="26" a="1"/>
  <c r="Y908" i="26" s="1"/>
  <c r="X908" i="26" a="1"/>
  <c r="X908" i="26" s="1"/>
  <c r="W908" i="26" a="1"/>
  <c r="W908" i="26" s="1"/>
  <c r="V908" i="26" a="1"/>
  <c r="V908" i="26" s="1"/>
  <c r="U908" i="26" a="1"/>
  <c r="U908" i="26" s="1"/>
  <c r="T908" i="26" a="1"/>
  <c r="T908" i="26" s="1"/>
  <c r="S908" i="26" a="1"/>
  <c r="S908" i="26" s="1"/>
  <c r="R908" i="26" a="1"/>
  <c r="R908" i="26" s="1"/>
  <c r="Q908" i="26" a="1"/>
  <c r="Q908" i="26" s="1"/>
  <c r="P908" i="26" a="1"/>
  <c r="P908" i="26" s="1"/>
  <c r="O908" i="26" a="1"/>
  <c r="O908" i="26" s="1"/>
  <c r="N908" i="26" a="1"/>
  <c r="N908" i="26" s="1"/>
  <c r="M908" i="26" a="1"/>
  <c r="M908" i="26" s="1"/>
  <c r="L908" i="26" a="1"/>
  <c r="L908" i="26" s="1"/>
  <c r="K908" i="26" a="1"/>
  <c r="K908" i="26" s="1"/>
  <c r="J908" i="26" a="1"/>
  <c r="J908" i="26" s="1"/>
  <c r="I908" i="26" a="1"/>
  <c r="I908" i="26" s="1"/>
  <c r="H908" i="26" a="1"/>
  <c r="H908" i="26" s="1"/>
  <c r="G908" i="26" a="1"/>
  <c r="G908" i="26" s="1"/>
  <c r="F908" i="26" a="1"/>
  <c r="F908" i="26" s="1"/>
  <c r="E908" i="26" a="1"/>
  <c r="E908" i="26" s="1"/>
  <c r="D908" i="26" a="1"/>
  <c r="D908" i="26" s="1"/>
  <c r="IE907" i="26" a="1"/>
  <c r="IE907" i="26" s="1"/>
  <c r="ID907" i="26" a="1"/>
  <c r="ID907" i="26" s="1"/>
  <c r="IC907" i="26" a="1"/>
  <c r="IC907" i="26" s="1"/>
  <c r="IB907" i="26" a="1"/>
  <c r="IB907" i="26" s="1"/>
  <c r="IA907" i="26" a="1"/>
  <c r="IA907" i="26" s="1"/>
  <c r="HZ907" i="26" a="1"/>
  <c r="HZ907" i="26" s="1"/>
  <c r="HY907" i="26" a="1"/>
  <c r="HY907" i="26" s="1"/>
  <c r="HX907" i="26" a="1"/>
  <c r="HX907" i="26" s="1"/>
  <c r="HW907" i="26" a="1"/>
  <c r="HW907" i="26" s="1"/>
  <c r="HV907" i="26" a="1"/>
  <c r="HV907" i="26" s="1"/>
  <c r="HU907" i="26" a="1"/>
  <c r="HU907" i="26" s="1"/>
  <c r="HT907" i="26" a="1"/>
  <c r="HT907" i="26" s="1"/>
  <c r="HS907" i="26" a="1"/>
  <c r="HS907" i="26" s="1"/>
  <c r="HR907" i="26" a="1"/>
  <c r="HR907" i="26" s="1"/>
  <c r="HQ907" i="26" a="1"/>
  <c r="HQ907" i="26" s="1"/>
  <c r="HP907" i="26" a="1"/>
  <c r="HP907" i="26" s="1"/>
  <c r="HO907" i="26" a="1"/>
  <c r="HO907" i="26" s="1"/>
  <c r="HN907" i="26" a="1"/>
  <c r="HN907" i="26" s="1"/>
  <c r="HM907" i="26" a="1"/>
  <c r="HM907" i="26" s="1"/>
  <c r="HL907" i="26" a="1"/>
  <c r="HL907" i="26" s="1"/>
  <c r="HK907" i="26" a="1"/>
  <c r="HK907" i="26" s="1"/>
  <c r="HJ907" i="26" a="1"/>
  <c r="HJ907" i="26" s="1"/>
  <c r="HI907" i="26" a="1"/>
  <c r="HI907" i="26" s="1"/>
  <c r="HH907" i="26" a="1"/>
  <c r="HH907" i="26" s="1"/>
  <c r="HG907" i="26" a="1"/>
  <c r="HG907" i="26" s="1"/>
  <c r="HF907" i="26" a="1"/>
  <c r="HF907" i="26" s="1"/>
  <c r="HE907" i="26" a="1"/>
  <c r="HE907" i="26" s="1"/>
  <c r="HD907" i="26" a="1"/>
  <c r="HD907" i="26" s="1"/>
  <c r="HC907" i="26" a="1"/>
  <c r="HC907" i="26" s="1"/>
  <c r="HB907" i="26" a="1"/>
  <c r="HB907" i="26" s="1"/>
  <c r="HA907" i="26" a="1"/>
  <c r="HA907" i="26" s="1"/>
  <c r="GZ907" i="26" a="1"/>
  <c r="GZ907" i="26" s="1"/>
  <c r="GY907" i="26" a="1"/>
  <c r="GY907" i="26" s="1"/>
  <c r="GX907" i="26" a="1"/>
  <c r="GX907" i="26" s="1"/>
  <c r="GW907" i="26" a="1"/>
  <c r="GW907" i="26" s="1"/>
  <c r="GV907" i="26" a="1"/>
  <c r="GV907" i="26" s="1"/>
  <c r="GU907" i="26" a="1"/>
  <c r="GU907" i="26" s="1"/>
  <c r="GT907" i="26" a="1"/>
  <c r="GT907" i="26" s="1"/>
  <c r="GS907" i="26" a="1"/>
  <c r="GS907" i="26" s="1"/>
  <c r="GR907" i="26" a="1"/>
  <c r="GR907" i="26" s="1"/>
  <c r="GQ907" i="26" a="1"/>
  <c r="GQ907" i="26" s="1"/>
  <c r="GP907" i="26" a="1"/>
  <c r="GP907" i="26" s="1"/>
  <c r="GO907" i="26" a="1"/>
  <c r="GO907" i="26" s="1"/>
  <c r="GN907" i="26" a="1"/>
  <c r="GN907" i="26" s="1"/>
  <c r="GM907" i="26" a="1"/>
  <c r="GM907" i="26" s="1"/>
  <c r="GL907" i="26" a="1"/>
  <c r="GL907" i="26" s="1"/>
  <c r="GK907" i="26" a="1"/>
  <c r="GK907" i="26" s="1"/>
  <c r="GJ907" i="26" a="1"/>
  <c r="GJ907" i="26" s="1"/>
  <c r="GI907" i="26" a="1"/>
  <c r="GI907" i="26" s="1"/>
  <c r="GH907" i="26" a="1"/>
  <c r="GH907" i="26" s="1"/>
  <c r="GG907" i="26" a="1"/>
  <c r="GG907" i="26" s="1"/>
  <c r="GF907" i="26" a="1"/>
  <c r="GF907" i="26" s="1"/>
  <c r="GE907" i="26" a="1"/>
  <c r="GE907" i="26" s="1"/>
  <c r="GD907" i="26" a="1"/>
  <c r="GD907" i="26" s="1"/>
  <c r="GC907" i="26" a="1"/>
  <c r="GC907" i="26" s="1"/>
  <c r="GB907" i="26" a="1"/>
  <c r="GB907" i="26" s="1"/>
  <c r="GA907" i="26" a="1"/>
  <c r="GA907" i="26" s="1"/>
  <c r="FZ907" i="26" a="1"/>
  <c r="FZ907" i="26" s="1"/>
  <c r="FY907" i="26" a="1"/>
  <c r="FY907" i="26" s="1"/>
  <c r="FX907" i="26" a="1"/>
  <c r="FX907" i="26" s="1"/>
  <c r="FW907" i="26" a="1"/>
  <c r="FW907" i="26" s="1"/>
  <c r="FV907" i="26" a="1"/>
  <c r="FV907" i="26" s="1"/>
  <c r="FU907" i="26" a="1"/>
  <c r="FU907" i="26" s="1"/>
  <c r="FT907" i="26" a="1"/>
  <c r="FT907" i="26" s="1"/>
  <c r="FS907" i="26" a="1"/>
  <c r="FS907" i="26" s="1"/>
  <c r="FR907" i="26" a="1"/>
  <c r="FR907" i="26" s="1"/>
  <c r="FQ907" i="26" a="1"/>
  <c r="FQ907" i="26" s="1"/>
  <c r="FP907" i="26" a="1"/>
  <c r="FP907" i="26" s="1"/>
  <c r="FO907" i="26" a="1"/>
  <c r="FO907" i="26" s="1"/>
  <c r="FN907" i="26" a="1"/>
  <c r="FN907" i="26" s="1"/>
  <c r="FM907" i="26" a="1"/>
  <c r="FM907" i="26" s="1"/>
  <c r="FL907" i="26" a="1"/>
  <c r="FL907" i="26" s="1"/>
  <c r="FK907" i="26" a="1"/>
  <c r="FK907" i="26" s="1"/>
  <c r="FJ907" i="26" a="1"/>
  <c r="FJ907" i="26" s="1"/>
  <c r="FI907" i="26" a="1"/>
  <c r="FI907" i="26" s="1"/>
  <c r="FH907" i="26" a="1"/>
  <c r="FH907" i="26" s="1"/>
  <c r="FG907" i="26" a="1"/>
  <c r="FG907" i="26" s="1"/>
  <c r="FF907" i="26" a="1"/>
  <c r="FF907" i="26" s="1"/>
  <c r="FE907" i="26" a="1"/>
  <c r="FE907" i="26" s="1"/>
  <c r="FD907" i="26" a="1"/>
  <c r="FD907" i="26" s="1"/>
  <c r="FC907" i="26" a="1"/>
  <c r="FC907" i="26" s="1"/>
  <c r="FB907" i="26" a="1"/>
  <c r="FB907" i="26" s="1"/>
  <c r="FA907" i="26" a="1"/>
  <c r="FA907" i="26" s="1"/>
  <c r="EZ907" i="26" a="1"/>
  <c r="EZ907" i="26" s="1"/>
  <c r="EY907" i="26" a="1"/>
  <c r="EY907" i="26" s="1"/>
  <c r="EX907" i="26" a="1"/>
  <c r="EX907" i="26" s="1"/>
  <c r="EW907" i="26" a="1"/>
  <c r="EW907" i="26" s="1"/>
  <c r="EV907" i="26" a="1"/>
  <c r="EV907" i="26" s="1"/>
  <c r="EU907" i="26" a="1"/>
  <c r="EU907" i="26" s="1"/>
  <c r="ET907" i="26" a="1"/>
  <c r="ET907" i="26" s="1"/>
  <c r="ES907" i="26" a="1"/>
  <c r="ES907" i="26" s="1"/>
  <c r="ER907" i="26" a="1"/>
  <c r="ER907" i="26" s="1"/>
  <c r="EQ907" i="26" a="1"/>
  <c r="EQ907" i="26" s="1"/>
  <c r="EP907" i="26" a="1"/>
  <c r="EP907" i="26" s="1"/>
  <c r="EO907" i="26" a="1"/>
  <c r="EO907" i="26" s="1"/>
  <c r="EN907" i="26" a="1"/>
  <c r="EN907" i="26" s="1"/>
  <c r="EM907" i="26" a="1"/>
  <c r="EM907" i="26" s="1"/>
  <c r="EL907" i="26" a="1"/>
  <c r="EL907" i="26" s="1"/>
  <c r="EK907" i="26" a="1"/>
  <c r="EK907" i="26" s="1"/>
  <c r="EJ907" i="26" a="1"/>
  <c r="EJ907" i="26" s="1"/>
  <c r="EI907" i="26" a="1"/>
  <c r="EI907" i="26" s="1"/>
  <c r="EH907" i="26"/>
  <c r="EH907" i="26" a="1"/>
  <c r="EG907" i="26" a="1"/>
  <c r="EG907" i="26" s="1"/>
  <c r="EF907" i="26" a="1"/>
  <c r="EF907" i="26" s="1"/>
  <c r="EE907" i="26" a="1"/>
  <c r="EE907" i="26" s="1"/>
  <c r="ED907" i="26" a="1"/>
  <c r="ED907" i="26" s="1"/>
  <c r="EC907" i="26" a="1"/>
  <c r="EC907" i="26" s="1"/>
  <c r="EB907" i="26" a="1"/>
  <c r="EB907" i="26" s="1"/>
  <c r="EA907" i="26" a="1"/>
  <c r="EA907" i="26" s="1"/>
  <c r="DZ907" i="26" a="1"/>
  <c r="DZ907" i="26" s="1"/>
  <c r="DY907" i="26" a="1"/>
  <c r="DY907" i="26" s="1"/>
  <c r="DX907" i="26" a="1"/>
  <c r="DX907" i="26" s="1"/>
  <c r="DW907" i="26" a="1"/>
  <c r="DW907" i="26" s="1"/>
  <c r="DV907" i="26" a="1"/>
  <c r="DV907" i="26" s="1"/>
  <c r="DU907" i="26" a="1"/>
  <c r="DU907" i="26" s="1"/>
  <c r="DT907" i="26" a="1"/>
  <c r="DT907" i="26" s="1"/>
  <c r="DS907" i="26" a="1"/>
  <c r="DS907" i="26" s="1"/>
  <c r="DR907" i="26" a="1"/>
  <c r="DR907" i="26" s="1"/>
  <c r="DQ907" i="26" a="1"/>
  <c r="DQ907" i="26" s="1"/>
  <c r="DP907" i="26" a="1"/>
  <c r="DP907" i="26" s="1"/>
  <c r="DO907" i="26" a="1"/>
  <c r="DO907" i="26" s="1"/>
  <c r="DN907" i="26" a="1"/>
  <c r="DN907" i="26" s="1"/>
  <c r="DM907" i="26" a="1"/>
  <c r="DM907" i="26" s="1"/>
  <c r="DL907" i="26" a="1"/>
  <c r="DL907" i="26" s="1"/>
  <c r="DK907" i="26" a="1"/>
  <c r="DK907" i="26" s="1"/>
  <c r="DJ907" i="26" a="1"/>
  <c r="DJ907" i="26" s="1"/>
  <c r="DI907" i="26" a="1"/>
  <c r="DI907" i="26" s="1"/>
  <c r="DH907" i="26" a="1"/>
  <c r="DH907" i="26" s="1"/>
  <c r="DG907" i="26" a="1"/>
  <c r="DG907" i="26" s="1"/>
  <c r="DF907" i="26" a="1"/>
  <c r="DF907" i="26" s="1"/>
  <c r="DE907" i="26" a="1"/>
  <c r="DE907" i="26" s="1"/>
  <c r="DD907" i="26" a="1"/>
  <c r="DD907" i="26" s="1"/>
  <c r="DC907" i="26" a="1"/>
  <c r="DC907" i="26" s="1"/>
  <c r="DB907" i="26" a="1"/>
  <c r="DB907" i="26" s="1"/>
  <c r="DA907" i="26" a="1"/>
  <c r="DA907" i="26" s="1"/>
  <c r="CZ907" i="26" a="1"/>
  <c r="CZ907" i="26" s="1"/>
  <c r="CY907" i="26" a="1"/>
  <c r="CY907" i="26" s="1"/>
  <c r="CX907" i="26" a="1"/>
  <c r="CX907" i="26" s="1"/>
  <c r="CW907" i="26" a="1"/>
  <c r="CW907" i="26" s="1"/>
  <c r="CV907" i="26" a="1"/>
  <c r="CV907" i="26" s="1"/>
  <c r="CU907" i="26" a="1"/>
  <c r="CU907" i="26" s="1"/>
  <c r="CT907" i="26" a="1"/>
  <c r="CT907" i="26" s="1"/>
  <c r="CS907" i="26" a="1"/>
  <c r="CS907" i="26" s="1"/>
  <c r="CR907" i="26" a="1"/>
  <c r="CR907" i="26" s="1"/>
  <c r="CQ907" i="26" a="1"/>
  <c r="CQ907" i="26" s="1"/>
  <c r="CP907" i="26" a="1"/>
  <c r="CP907" i="26" s="1"/>
  <c r="CO907" i="26" a="1"/>
  <c r="CO907" i="26" s="1"/>
  <c r="CN907" i="26" a="1"/>
  <c r="CN907" i="26" s="1"/>
  <c r="CM907" i="26" a="1"/>
  <c r="CM907" i="26" s="1"/>
  <c r="CL907" i="26" a="1"/>
  <c r="CL907" i="26" s="1"/>
  <c r="CK907" i="26" a="1"/>
  <c r="CK907" i="26" s="1"/>
  <c r="CJ907" i="26" a="1"/>
  <c r="CJ907" i="26" s="1"/>
  <c r="CI907" i="26" a="1"/>
  <c r="CI907" i="26" s="1"/>
  <c r="CH907" i="26" a="1"/>
  <c r="CH907" i="26" s="1"/>
  <c r="CG907" i="26" a="1"/>
  <c r="CG907" i="26" s="1"/>
  <c r="CF907" i="26" a="1"/>
  <c r="CF907" i="26" s="1"/>
  <c r="CE907" i="26" a="1"/>
  <c r="CE907" i="26" s="1"/>
  <c r="CD907" i="26" a="1"/>
  <c r="CD907" i="26" s="1"/>
  <c r="CC907" i="26" a="1"/>
  <c r="CC907" i="26" s="1"/>
  <c r="CB907" i="26" a="1"/>
  <c r="CB907" i="26" s="1"/>
  <c r="CA907" i="26" a="1"/>
  <c r="CA907" i="26" s="1"/>
  <c r="BZ907" i="26" a="1"/>
  <c r="BZ907" i="26" s="1"/>
  <c r="BY907" i="26"/>
  <c r="BY907" i="26" a="1"/>
  <c r="BX907" i="26" a="1"/>
  <c r="BX907" i="26" s="1"/>
  <c r="BW907" i="26" a="1"/>
  <c r="BW907" i="26" s="1"/>
  <c r="BV907" i="26" a="1"/>
  <c r="BV907" i="26" s="1"/>
  <c r="BU907" i="26" a="1"/>
  <c r="BU907" i="26" s="1"/>
  <c r="BT907" i="26" a="1"/>
  <c r="BT907" i="26" s="1"/>
  <c r="BS907" i="26" a="1"/>
  <c r="BS907" i="26" s="1"/>
  <c r="BR907" i="26" a="1"/>
  <c r="BR907" i="26" s="1"/>
  <c r="BQ907" i="26" a="1"/>
  <c r="BQ907" i="26" s="1"/>
  <c r="BP907" i="26" a="1"/>
  <c r="BP907" i="26" s="1"/>
  <c r="BO907" i="26" a="1"/>
  <c r="BO907" i="26" s="1"/>
  <c r="BN907" i="26" a="1"/>
  <c r="BN907" i="26" s="1"/>
  <c r="BM907" i="26" a="1"/>
  <c r="BM907" i="26" s="1"/>
  <c r="BL907" i="26" a="1"/>
  <c r="BL907" i="26" s="1"/>
  <c r="BK907" i="26" a="1"/>
  <c r="BK907" i="26" s="1"/>
  <c r="BJ907" i="26" a="1"/>
  <c r="BJ907" i="26" s="1"/>
  <c r="BI907" i="26" a="1"/>
  <c r="BI907" i="26" s="1"/>
  <c r="BH907" i="26" a="1"/>
  <c r="BH907" i="26" s="1"/>
  <c r="BG907" i="26" a="1"/>
  <c r="BG907" i="26" s="1"/>
  <c r="BF907" i="26" a="1"/>
  <c r="BF907" i="26" s="1"/>
  <c r="BE907" i="26" a="1"/>
  <c r="BE907" i="26" s="1"/>
  <c r="BD907" i="26" a="1"/>
  <c r="BD907" i="26" s="1"/>
  <c r="BC907" i="26" a="1"/>
  <c r="BC907" i="26" s="1"/>
  <c r="BB907" i="26" a="1"/>
  <c r="BB907" i="26" s="1"/>
  <c r="BA907" i="26" a="1"/>
  <c r="BA907" i="26" s="1"/>
  <c r="AZ907" i="26" a="1"/>
  <c r="AZ907" i="26" s="1"/>
  <c r="AY907" i="26" a="1"/>
  <c r="AY907" i="26" s="1"/>
  <c r="AX907" i="26" a="1"/>
  <c r="AX907" i="26" s="1"/>
  <c r="AW907" i="26" a="1"/>
  <c r="AW907" i="26" s="1"/>
  <c r="AV907" i="26" a="1"/>
  <c r="AV907" i="26" s="1"/>
  <c r="AU907" i="26" a="1"/>
  <c r="AU907" i="26" s="1"/>
  <c r="AT907" i="26" a="1"/>
  <c r="AT907" i="26" s="1"/>
  <c r="AS907" i="26" a="1"/>
  <c r="AS907" i="26" s="1"/>
  <c r="AR907" i="26" a="1"/>
  <c r="AR907" i="26" s="1"/>
  <c r="AQ907" i="26" a="1"/>
  <c r="AQ907" i="26" s="1"/>
  <c r="AP907" i="26" a="1"/>
  <c r="AP907" i="26" s="1"/>
  <c r="AO907" i="26" a="1"/>
  <c r="AO907" i="26" s="1"/>
  <c r="AN907" i="26" a="1"/>
  <c r="AN907" i="26" s="1"/>
  <c r="AM907" i="26" a="1"/>
  <c r="AM907" i="26" s="1"/>
  <c r="AL907" i="26" a="1"/>
  <c r="AL907" i="26" s="1"/>
  <c r="AK907" i="26" a="1"/>
  <c r="AK907" i="26" s="1"/>
  <c r="AJ907" i="26" a="1"/>
  <c r="AJ907" i="26" s="1"/>
  <c r="AI907" i="26" a="1"/>
  <c r="AI907" i="26" s="1"/>
  <c r="AH907" i="26" a="1"/>
  <c r="AH907" i="26" s="1"/>
  <c r="AG907" i="26" a="1"/>
  <c r="AG907" i="26" s="1"/>
  <c r="AF907" i="26" a="1"/>
  <c r="AF907" i="26" s="1"/>
  <c r="AE907" i="26" a="1"/>
  <c r="AE907" i="26" s="1"/>
  <c r="AD907" i="26" a="1"/>
  <c r="AD907" i="26" s="1"/>
  <c r="AC907" i="26" a="1"/>
  <c r="AC907" i="26" s="1"/>
  <c r="AB907" i="26" a="1"/>
  <c r="AB907" i="26" s="1"/>
  <c r="AA907" i="26" a="1"/>
  <c r="AA907" i="26" s="1"/>
  <c r="Z907" i="26" a="1"/>
  <c r="Z907" i="26" s="1"/>
  <c r="Y907" i="26" a="1"/>
  <c r="Y907" i="26" s="1"/>
  <c r="X907" i="26" a="1"/>
  <c r="X907" i="26" s="1"/>
  <c r="W907" i="26" a="1"/>
  <c r="W907" i="26" s="1"/>
  <c r="V907" i="26" a="1"/>
  <c r="V907" i="26" s="1"/>
  <c r="U907" i="26" a="1"/>
  <c r="U907" i="26" s="1"/>
  <c r="T907" i="26" a="1"/>
  <c r="T907" i="26" s="1"/>
  <c r="S907" i="26" a="1"/>
  <c r="S907" i="26" s="1"/>
  <c r="R907" i="26" a="1"/>
  <c r="R907" i="26" s="1"/>
  <c r="Q907" i="26" a="1"/>
  <c r="Q907" i="26" s="1"/>
  <c r="P907" i="26" a="1"/>
  <c r="P907" i="26" s="1"/>
  <c r="O907" i="26" a="1"/>
  <c r="O907" i="26" s="1"/>
  <c r="N907" i="26" a="1"/>
  <c r="N907" i="26" s="1"/>
  <c r="M907" i="26" a="1"/>
  <c r="M907" i="26" s="1"/>
  <c r="L907" i="26" a="1"/>
  <c r="L907" i="26" s="1"/>
  <c r="K907" i="26" a="1"/>
  <c r="K907" i="26" s="1"/>
  <c r="J907" i="26" a="1"/>
  <c r="J907" i="26" s="1"/>
  <c r="I907" i="26" a="1"/>
  <c r="I907" i="26" s="1"/>
  <c r="H907" i="26" a="1"/>
  <c r="H907" i="26" s="1"/>
  <c r="G907" i="26" a="1"/>
  <c r="G907" i="26" s="1"/>
  <c r="F907" i="26" a="1"/>
  <c r="F907" i="26" s="1"/>
  <c r="E907" i="26" a="1"/>
  <c r="E907" i="26" s="1"/>
  <c r="D907" i="26" a="1"/>
  <c r="D907" i="26" s="1"/>
  <c r="IE906" i="26"/>
  <c r="ID906" i="26"/>
  <c r="IC906" i="26"/>
  <c r="IB906" i="26"/>
  <c r="IA906" i="26"/>
  <c r="HZ906" i="26"/>
  <c r="HY906" i="26"/>
  <c r="HX906" i="26"/>
  <c r="HW906" i="26"/>
  <c r="HV906" i="26"/>
  <c r="HU906" i="26"/>
  <c r="HT906" i="26"/>
  <c r="HS906" i="26"/>
  <c r="HR906" i="26"/>
  <c r="HQ906" i="26"/>
  <c r="HP906" i="26"/>
  <c r="HO906" i="26"/>
  <c r="HN906" i="26"/>
  <c r="HM906" i="26"/>
  <c r="HL906" i="26"/>
  <c r="HK906" i="26"/>
  <c r="HJ906" i="26"/>
  <c r="HI906" i="26"/>
  <c r="HH906" i="26"/>
  <c r="HG906" i="26"/>
  <c r="HF906" i="26"/>
  <c r="HE906" i="26"/>
  <c r="HD906" i="26"/>
  <c r="HC906" i="26"/>
  <c r="HB906" i="26"/>
  <c r="HA906" i="26"/>
  <c r="GZ906" i="26"/>
  <c r="GY906" i="26"/>
  <c r="GX906" i="26"/>
  <c r="GW906" i="26"/>
  <c r="GV906" i="26"/>
  <c r="GU906" i="26"/>
  <c r="GT906" i="26"/>
  <c r="GS906" i="26"/>
  <c r="GR906" i="26"/>
  <c r="GQ906" i="26"/>
  <c r="GP906" i="26"/>
  <c r="GO906" i="26"/>
  <c r="GN906" i="26"/>
  <c r="GM906" i="26"/>
  <c r="GL906" i="26"/>
  <c r="GK906" i="26"/>
  <c r="GJ906" i="26"/>
  <c r="GI906" i="26"/>
  <c r="GH906" i="26"/>
  <c r="GG906" i="26"/>
  <c r="GF906" i="26"/>
  <c r="GE906" i="26"/>
  <c r="GD906" i="26"/>
  <c r="GC906" i="26"/>
  <c r="GB906" i="26"/>
  <c r="GA906" i="26"/>
  <c r="FZ906" i="26"/>
  <c r="FY906" i="26"/>
  <c r="FX906" i="26"/>
  <c r="FW906" i="26"/>
  <c r="FV906" i="26"/>
  <c r="FU906" i="26"/>
  <c r="FT906" i="26"/>
  <c r="FS906" i="26"/>
  <c r="FR906" i="26"/>
  <c r="FQ906" i="26"/>
  <c r="FP906" i="26"/>
  <c r="FO906" i="26"/>
  <c r="FN906" i="26"/>
  <c r="FM906" i="26"/>
  <c r="FL906" i="26"/>
  <c r="FK906" i="26"/>
  <c r="FJ906" i="26"/>
  <c r="FI906" i="26"/>
  <c r="FH906" i="26"/>
  <c r="FG906" i="26"/>
  <c r="FF906" i="26"/>
  <c r="FE906" i="26"/>
  <c r="FD906" i="26"/>
  <c r="FC906" i="26"/>
  <c r="FB906" i="26"/>
  <c r="FA906" i="26"/>
  <c r="EZ906" i="26"/>
  <c r="EY906" i="26"/>
  <c r="EX906" i="26"/>
  <c r="EW906" i="26"/>
  <c r="EV906" i="26"/>
  <c r="EU906" i="26"/>
  <c r="ET906" i="26"/>
  <c r="ES906" i="26"/>
  <c r="ER906" i="26"/>
  <c r="EQ906" i="26"/>
  <c r="EP906" i="26"/>
  <c r="EO906" i="26"/>
  <c r="EN906" i="26"/>
  <c r="EM906" i="26"/>
  <c r="EL906" i="26"/>
  <c r="EK906" i="26"/>
  <c r="EJ906" i="26"/>
  <c r="EI906" i="26"/>
  <c r="EH906" i="26"/>
  <c r="EG906" i="26"/>
  <c r="EF906" i="26"/>
  <c r="EE906" i="26"/>
  <c r="ED906" i="26"/>
  <c r="EC906" i="26"/>
  <c r="EB906" i="26"/>
  <c r="EA906" i="26"/>
  <c r="DZ906" i="26"/>
  <c r="DY906" i="26"/>
  <c r="DX906" i="26"/>
  <c r="DW906" i="26"/>
  <c r="DV906" i="26"/>
  <c r="DU906" i="26"/>
  <c r="DT906" i="26"/>
  <c r="DS906" i="26"/>
  <c r="DR906" i="26"/>
  <c r="DQ906" i="26"/>
  <c r="DP906" i="26"/>
  <c r="DO906" i="26"/>
  <c r="DN906" i="26"/>
  <c r="DM906" i="26"/>
  <c r="DL906" i="26"/>
  <c r="DK906" i="26"/>
  <c r="DJ906" i="26"/>
  <c r="DI906" i="26"/>
  <c r="DH906" i="26"/>
  <c r="DG906" i="26"/>
  <c r="DF906" i="26"/>
  <c r="DE906" i="26"/>
  <c r="DD906" i="26"/>
  <c r="DC906" i="26"/>
  <c r="DB906" i="26"/>
  <c r="DA906" i="26"/>
  <c r="CZ906" i="26"/>
  <c r="CY906" i="26"/>
  <c r="CX906" i="26"/>
  <c r="CW906" i="26"/>
  <c r="CV906" i="26"/>
  <c r="CU906" i="26"/>
  <c r="CT906" i="26"/>
  <c r="CS906" i="26"/>
  <c r="CR906" i="26"/>
  <c r="CQ906" i="26"/>
  <c r="CP906" i="26"/>
  <c r="CO906" i="26"/>
  <c r="CN906" i="26"/>
  <c r="CM906" i="26"/>
  <c r="CL906" i="26"/>
  <c r="CK906" i="26"/>
  <c r="CJ906" i="26"/>
  <c r="CI906" i="26"/>
  <c r="CH906" i="26"/>
  <c r="CG906" i="26"/>
  <c r="CF906" i="26"/>
  <c r="CE906" i="26"/>
  <c r="CD906" i="26"/>
  <c r="CC906" i="26"/>
  <c r="CB906" i="26"/>
  <c r="CA906" i="26"/>
  <c r="BZ906" i="26"/>
  <c r="BY906" i="26"/>
  <c r="BX906" i="26"/>
  <c r="BW906" i="26"/>
  <c r="BV906" i="26"/>
  <c r="BU906" i="26"/>
  <c r="BT906" i="26"/>
  <c r="BS906" i="26"/>
  <c r="BR906" i="26"/>
  <c r="BQ906" i="26"/>
  <c r="BP906" i="26"/>
  <c r="BO906" i="26"/>
  <c r="BN906" i="26"/>
  <c r="BM906" i="26"/>
  <c r="BL906" i="26"/>
  <c r="BK906" i="26"/>
  <c r="BJ906" i="26"/>
  <c r="BI906" i="26"/>
  <c r="BH906" i="26"/>
  <c r="BG906" i="26"/>
  <c r="BF906" i="26"/>
  <c r="BE906" i="26"/>
  <c r="BD906" i="26"/>
  <c r="BC906" i="26"/>
  <c r="BB906" i="26"/>
  <c r="BA906" i="26"/>
  <c r="AZ906" i="26"/>
  <c r="AY906" i="26"/>
  <c r="AX906" i="26"/>
  <c r="AW906" i="26"/>
  <c r="AV906" i="26"/>
  <c r="AU906" i="26"/>
  <c r="AT906" i="26"/>
  <c r="AS906" i="26"/>
  <c r="AR906" i="26"/>
  <c r="AQ906" i="26"/>
  <c r="AP906" i="26"/>
  <c r="AO906" i="26"/>
  <c r="AN906" i="26"/>
  <c r="AM906" i="26"/>
  <c r="AL906" i="26"/>
  <c r="AK906" i="26"/>
  <c r="AJ906" i="26"/>
  <c r="AI906" i="26"/>
  <c r="AH906" i="26"/>
  <c r="AG906" i="26"/>
  <c r="AF906" i="26"/>
  <c r="AE906" i="26"/>
  <c r="AD906" i="26"/>
  <c r="AC906" i="26"/>
  <c r="AB906" i="26"/>
  <c r="AA906" i="26"/>
  <c r="Z906" i="26"/>
  <c r="Y906" i="26"/>
  <c r="X906" i="26"/>
  <c r="W906" i="26"/>
  <c r="V906" i="26"/>
  <c r="U906" i="26"/>
  <c r="T906" i="26"/>
  <c r="S906" i="26"/>
  <c r="R906" i="26"/>
  <c r="Q906" i="26"/>
  <c r="P906" i="26"/>
  <c r="O906" i="26"/>
  <c r="N906" i="26"/>
  <c r="M906" i="26"/>
  <c r="L906" i="26"/>
  <c r="K906" i="26"/>
  <c r="J906" i="26"/>
  <c r="I906" i="26"/>
  <c r="H906" i="26"/>
  <c r="G906" i="26"/>
  <c r="F906" i="26"/>
  <c r="E906" i="26"/>
  <c r="D906" i="26"/>
  <c r="IE905" i="26" a="1"/>
  <c r="IE905" i="26" s="1"/>
  <c r="ID905" i="26" a="1"/>
  <c r="ID905" i="26" s="1"/>
  <c r="IC905" i="26" a="1"/>
  <c r="IC905" i="26" s="1"/>
  <c r="IB905" i="26" a="1"/>
  <c r="IB905" i="26" s="1"/>
  <c r="IA905" i="26" a="1"/>
  <c r="IA905" i="26" s="1"/>
  <c r="HZ905" i="26" a="1"/>
  <c r="HZ905" i="26" s="1"/>
  <c r="HY905" i="26" a="1"/>
  <c r="HY905" i="26" s="1"/>
  <c r="HX905" i="26" a="1"/>
  <c r="HX905" i="26" s="1"/>
  <c r="HW905" i="26" a="1"/>
  <c r="HW905" i="26" s="1"/>
  <c r="HV905" i="26" a="1"/>
  <c r="HV905" i="26" s="1"/>
  <c r="HU905" i="26" a="1"/>
  <c r="HU905" i="26" s="1"/>
  <c r="HT905" i="26" a="1"/>
  <c r="HT905" i="26" s="1"/>
  <c r="HS905" i="26" a="1"/>
  <c r="HS905" i="26" s="1"/>
  <c r="HR905" i="26" a="1"/>
  <c r="HR905" i="26" s="1"/>
  <c r="HQ905" i="26" a="1"/>
  <c r="HQ905" i="26" s="1"/>
  <c r="HP905" i="26" a="1"/>
  <c r="HP905" i="26" s="1"/>
  <c r="HO905" i="26" a="1"/>
  <c r="HO905" i="26" s="1"/>
  <c r="HN905" i="26" a="1"/>
  <c r="HN905" i="26" s="1"/>
  <c r="HM905" i="26" a="1"/>
  <c r="HM905" i="26" s="1"/>
  <c r="HL905" i="26"/>
  <c r="HL905" i="26" a="1"/>
  <c r="HK905" i="26" a="1"/>
  <c r="HK905" i="26" s="1"/>
  <c r="HJ905" i="26" a="1"/>
  <c r="HJ905" i="26" s="1"/>
  <c r="HI905" i="26" a="1"/>
  <c r="HI905" i="26" s="1"/>
  <c r="HH905" i="26" a="1"/>
  <c r="HH905" i="26" s="1"/>
  <c r="HG905" i="26" a="1"/>
  <c r="HG905" i="26" s="1"/>
  <c r="HF905" i="26" a="1"/>
  <c r="HF905" i="26" s="1"/>
  <c r="HE905" i="26" a="1"/>
  <c r="HE905" i="26" s="1"/>
  <c r="HD905" i="26" a="1"/>
  <c r="HD905" i="26" s="1"/>
  <c r="HC905" i="26" a="1"/>
  <c r="HC905" i="26" s="1"/>
  <c r="HB905" i="26" a="1"/>
  <c r="HB905" i="26" s="1"/>
  <c r="HA905" i="26" a="1"/>
  <c r="HA905" i="26" s="1"/>
  <c r="GZ905" i="26" a="1"/>
  <c r="GZ905" i="26" s="1"/>
  <c r="GY905" i="26" a="1"/>
  <c r="GY905" i="26" s="1"/>
  <c r="GX905" i="26" a="1"/>
  <c r="GX905" i="26" s="1"/>
  <c r="GW905" i="26" a="1"/>
  <c r="GW905" i="26" s="1"/>
  <c r="GV905" i="26" a="1"/>
  <c r="GV905" i="26" s="1"/>
  <c r="GU905" i="26" a="1"/>
  <c r="GU905" i="26" s="1"/>
  <c r="GT905" i="26" a="1"/>
  <c r="GT905" i="26" s="1"/>
  <c r="GS905" i="26" a="1"/>
  <c r="GS905" i="26" s="1"/>
  <c r="GR905" i="26" a="1"/>
  <c r="GR905" i="26" s="1"/>
  <c r="GQ905" i="26" a="1"/>
  <c r="GQ905" i="26" s="1"/>
  <c r="GP905" i="26" a="1"/>
  <c r="GP905" i="26" s="1"/>
  <c r="GO905" i="26" a="1"/>
  <c r="GO905" i="26" s="1"/>
  <c r="GN905" i="26" a="1"/>
  <c r="GN905" i="26" s="1"/>
  <c r="GM905" i="26" a="1"/>
  <c r="GM905" i="26" s="1"/>
  <c r="GL905" i="26" a="1"/>
  <c r="GL905" i="26" s="1"/>
  <c r="GK905" i="26" a="1"/>
  <c r="GK905" i="26" s="1"/>
  <c r="GJ905" i="26" a="1"/>
  <c r="GJ905" i="26" s="1"/>
  <c r="GI905" i="26" a="1"/>
  <c r="GI905" i="26" s="1"/>
  <c r="GH905" i="26" a="1"/>
  <c r="GH905" i="26" s="1"/>
  <c r="GG905" i="26" a="1"/>
  <c r="GG905" i="26" s="1"/>
  <c r="GF905" i="26" a="1"/>
  <c r="GF905" i="26" s="1"/>
  <c r="GE905" i="26" a="1"/>
  <c r="GE905" i="26" s="1"/>
  <c r="GD905" i="26" a="1"/>
  <c r="GD905" i="26" s="1"/>
  <c r="GC905" i="26" a="1"/>
  <c r="GC905" i="26" s="1"/>
  <c r="GB905" i="26" a="1"/>
  <c r="GB905" i="26" s="1"/>
  <c r="GA905" i="26" a="1"/>
  <c r="GA905" i="26" s="1"/>
  <c r="FZ905" i="26" a="1"/>
  <c r="FZ905" i="26" s="1"/>
  <c r="FY905" i="26" a="1"/>
  <c r="FY905" i="26" s="1"/>
  <c r="FX905" i="26" a="1"/>
  <c r="FX905" i="26" s="1"/>
  <c r="FW905" i="26" a="1"/>
  <c r="FW905" i="26" s="1"/>
  <c r="FV905" i="26" a="1"/>
  <c r="FV905" i="26" s="1"/>
  <c r="FU905" i="26" a="1"/>
  <c r="FU905" i="26" s="1"/>
  <c r="FT905" i="26" a="1"/>
  <c r="FT905" i="26" s="1"/>
  <c r="FS905" i="26" a="1"/>
  <c r="FS905" i="26" s="1"/>
  <c r="FR905" i="26" a="1"/>
  <c r="FR905" i="26" s="1"/>
  <c r="FQ905" i="26" a="1"/>
  <c r="FQ905" i="26" s="1"/>
  <c r="FP905" i="26" a="1"/>
  <c r="FP905" i="26" s="1"/>
  <c r="FO905" i="26" a="1"/>
  <c r="FO905" i="26" s="1"/>
  <c r="FN905" i="26" a="1"/>
  <c r="FN905" i="26" s="1"/>
  <c r="FM905" i="26" a="1"/>
  <c r="FM905" i="26" s="1"/>
  <c r="FL905" i="26" a="1"/>
  <c r="FL905" i="26" s="1"/>
  <c r="FK905" i="26" a="1"/>
  <c r="FK905" i="26" s="1"/>
  <c r="FJ905" i="26" a="1"/>
  <c r="FJ905" i="26" s="1"/>
  <c r="FI905" i="26" a="1"/>
  <c r="FI905" i="26" s="1"/>
  <c r="FH905" i="26" a="1"/>
  <c r="FH905" i="26" s="1"/>
  <c r="FG905" i="26" a="1"/>
  <c r="FG905" i="26" s="1"/>
  <c r="FF905" i="26" a="1"/>
  <c r="FF905" i="26" s="1"/>
  <c r="FE905" i="26" a="1"/>
  <c r="FE905" i="26" s="1"/>
  <c r="FD905" i="26" a="1"/>
  <c r="FD905" i="26" s="1"/>
  <c r="FC905" i="26" a="1"/>
  <c r="FC905" i="26" s="1"/>
  <c r="FB905" i="26" a="1"/>
  <c r="FB905" i="26" s="1"/>
  <c r="FA905" i="26" a="1"/>
  <c r="FA905" i="26" s="1"/>
  <c r="EZ905" i="26" a="1"/>
  <c r="EZ905" i="26" s="1"/>
  <c r="EY905" i="26" a="1"/>
  <c r="EY905" i="26" s="1"/>
  <c r="EX905" i="26" a="1"/>
  <c r="EX905" i="26" s="1"/>
  <c r="EW905" i="26" a="1"/>
  <c r="EW905" i="26" s="1"/>
  <c r="EV905" i="26" a="1"/>
  <c r="EV905" i="26" s="1"/>
  <c r="EU905" i="26" a="1"/>
  <c r="EU905" i="26" s="1"/>
  <c r="ET905" i="26" a="1"/>
  <c r="ET905" i="26" s="1"/>
  <c r="ES905" i="26" a="1"/>
  <c r="ES905" i="26" s="1"/>
  <c r="ER905" i="26" a="1"/>
  <c r="ER905" i="26" s="1"/>
  <c r="EQ905" i="26" a="1"/>
  <c r="EQ905" i="26" s="1"/>
  <c r="EP905" i="26" a="1"/>
  <c r="EP905" i="26" s="1"/>
  <c r="EO905" i="26" a="1"/>
  <c r="EO905" i="26" s="1"/>
  <c r="EN905" i="26" a="1"/>
  <c r="EN905" i="26" s="1"/>
  <c r="EM905" i="26" a="1"/>
  <c r="EM905" i="26" s="1"/>
  <c r="EL905" i="26" a="1"/>
  <c r="EL905" i="26" s="1"/>
  <c r="EK905" i="26" a="1"/>
  <c r="EK905" i="26" s="1"/>
  <c r="EJ905" i="26" a="1"/>
  <c r="EJ905" i="26" s="1"/>
  <c r="EI905" i="26" a="1"/>
  <c r="EI905" i="26" s="1"/>
  <c r="EH905" i="26" a="1"/>
  <c r="EH905" i="26" s="1"/>
  <c r="EG905" i="26" a="1"/>
  <c r="EG905" i="26" s="1"/>
  <c r="EF905" i="26" a="1"/>
  <c r="EF905" i="26" s="1"/>
  <c r="EE905" i="26" a="1"/>
  <c r="EE905" i="26" s="1"/>
  <c r="ED905" i="26" a="1"/>
  <c r="ED905" i="26" s="1"/>
  <c r="EC905" i="26" a="1"/>
  <c r="EC905" i="26" s="1"/>
  <c r="EB905" i="26" a="1"/>
  <c r="EB905" i="26" s="1"/>
  <c r="EA905" i="26" a="1"/>
  <c r="EA905" i="26" s="1"/>
  <c r="DZ905" i="26" a="1"/>
  <c r="DZ905" i="26" s="1"/>
  <c r="DY905" i="26" a="1"/>
  <c r="DY905" i="26" s="1"/>
  <c r="DX905" i="26" a="1"/>
  <c r="DX905" i="26" s="1"/>
  <c r="DW905" i="26" a="1"/>
  <c r="DW905" i="26" s="1"/>
  <c r="DV905" i="26" a="1"/>
  <c r="DV905" i="26" s="1"/>
  <c r="DU905" i="26" a="1"/>
  <c r="DU905" i="26" s="1"/>
  <c r="DT905" i="26" a="1"/>
  <c r="DT905" i="26" s="1"/>
  <c r="DS905" i="26" a="1"/>
  <c r="DS905" i="26" s="1"/>
  <c r="DR905" i="26" a="1"/>
  <c r="DR905" i="26" s="1"/>
  <c r="DQ905" i="26" a="1"/>
  <c r="DQ905" i="26" s="1"/>
  <c r="DP905" i="26" a="1"/>
  <c r="DP905" i="26" s="1"/>
  <c r="DO905" i="26" a="1"/>
  <c r="DO905" i="26" s="1"/>
  <c r="DN905" i="26" a="1"/>
  <c r="DN905" i="26" s="1"/>
  <c r="DM905" i="26" a="1"/>
  <c r="DM905" i="26" s="1"/>
  <c r="DL905" i="26" a="1"/>
  <c r="DL905" i="26" s="1"/>
  <c r="DK905" i="26" a="1"/>
  <c r="DK905" i="26" s="1"/>
  <c r="DJ905" i="26" a="1"/>
  <c r="DJ905" i="26" s="1"/>
  <c r="DI905" i="26" a="1"/>
  <c r="DI905" i="26" s="1"/>
  <c r="DH905" i="26" a="1"/>
  <c r="DH905" i="26" s="1"/>
  <c r="DG905" i="26" a="1"/>
  <c r="DG905" i="26" s="1"/>
  <c r="DF905" i="26" a="1"/>
  <c r="DF905" i="26" s="1"/>
  <c r="DE905" i="26" a="1"/>
  <c r="DE905" i="26" s="1"/>
  <c r="DD905" i="26" a="1"/>
  <c r="DD905" i="26" s="1"/>
  <c r="DC905" i="26" a="1"/>
  <c r="DC905" i="26" s="1"/>
  <c r="DB905" i="26" a="1"/>
  <c r="DB905" i="26" s="1"/>
  <c r="DA905" i="26" a="1"/>
  <c r="DA905" i="26" s="1"/>
  <c r="CZ905" i="26" a="1"/>
  <c r="CZ905" i="26" s="1"/>
  <c r="CY905" i="26" a="1"/>
  <c r="CY905" i="26" s="1"/>
  <c r="CX905" i="26" a="1"/>
  <c r="CX905" i="26" s="1"/>
  <c r="CW905" i="26" a="1"/>
  <c r="CW905" i="26" s="1"/>
  <c r="CV905" i="26" a="1"/>
  <c r="CV905" i="26" s="1"/>
  <c r="CU905" i="26" a="1"/>
  <c r="CU905" i="26" s="1"/>
  <c r="CT905" i="26" a="1"/>
  <c r="CT905" i="26" s="1"/>
  <c r="CS905" i="26" a="1"/>
  <c r="CS905" i="26" s="1"/>
  <c r="CR905" i="26" a="1"/>
  <c r="CR905" i="26" s="1"/>
  <c r="CQ905" i="26" a="1"/>
  <c r="CQ905" i="26" s="1"/>
  <c r="CP905" i="26" a="1"/>
  <c r="CP905" i="26" s="1"/>
  <c r="CO905" i="26" a="1"/>
  <c r="CO905" i="26" s="1"/>
  <c r="CN905" i="26" a="1"/>
  <c r="CN905" i="26" s="1"/>
  <c r="CM905" i="26" a="1"/>
  <c r="CM905" i="26" s="1"/>
  <c r="CL905" i="26" a="1"/>
  <c r="CL905" i="26" s="1"/>
  <c r="CK905" i="26" a="1"/>
  <c r="CK905" i="26" s="1"/>
  <c r="CJ905" i="26" a="1"/>
  <c r="CJ905" i="26" s="1"/>
  <c r="CI905" i="26" a="1"/>
  <c r="CI905" i="26" s="1"/>
  <c r="CH905" i="26" a="1"/>
  <c r="CH905" i="26" s="1"/>
  <c r="CG905" i="26" a="1"/>
  <c r="CG905" i="26" s="1"/>
  <c r="CF905" i="26" a="1"/>
  <c r="CF905" i="26" s="1"/>
  <c r="CE905" i="26" a="1"/>
  <c r="CE905" i="26" s="1"/>
  <c r="CD905" i="26" a="1"/>
  <c r="CD905" i="26" s="1"/>
  <c r="CC905" i="26" a="1"/>
  <c r="CC905" i="26" s="1"/>
  <c r="CB905" i="26" a="1"/>
  <c r="CB905" i="26" s="1"/>
  <c r="CA905" i="26" a="1"/>
  <c r="CA905" i="26" s="1"/>
  <c r="BZ905" i="26" a="1"/>
  <c r="BZ905" i="26" s="1"/>
  <c r="BY905" i="26" a="1"/>
  <c r="BY905" i="26" s="1"/>
  <c r="BX905" i="26" a="1"/>
  <c r="BX905" i="26" s="1"/>
  <c r="BW905" i="26" a="1"/>
  <c r="BW905" i="26" s="1"/>
  <c r="BV905" i="26" a="1"/>
  <c r="BV905" i="26" s="1"/>
  <c r="BU905" i="26" a="1"/>
  <c r="BU905" i="26" s="1"/>
  <c r="BT905" i="26" a="1"/>
  <c r="BT905" i="26" s="1"/>
  <c r="BS905" i="26" a="1"/>
  <c r="BS905" i="26" s="1"/>
  <c r="BR905" i="26" a="1"/>
  <c r="BR905" i="26" s="1"/>
  <c r="BQ905" i="26" a="1"/>
  <c r="BQ905" i="26" s="1"/>
  <c r="BP905" i="26" a="1"/>
  <c r="BP905" i="26" s="1"/>
  <c r="BO905" i="26" a="1"/>
  <c r="BO905" i="26" s="1"/>
  <c r="BN905" i="26" a="1"/>
  <c r="BN905" i="26" s="1"/>
  <c r="BM905" i="26" a="1"/>
  <c r="BM905" i="26" s="1"/>
  <c r="BL905" i="26" a="1"/>
  <c r="BL905" i="26" s="1"/>
  <c r="BK905" i="26" a="1"/>
  <c r="BK905" i="26" s="1"/>
  <c r="BJ905" i="26" a="1"/>
  <c r="BJ905" i="26" s="1"/>
  <c r="BI905" i="26" a="1"/>
  <c r="BI905" i="26" s="1"/>
  <c r="BH905" i="26" a="1"/>
  <c r="BH905" i="26" s="1"/>
  <c r="BG905" i="26" a="1"/>
  <c r="BG905" i="26" s="1"/>
  <c r="BF905" i="26" a="1"/>
  <c r="BF905" i="26" s="1"/>
  <c r="BE905" i="26" a="1"/>
  <c r="BE905" i="26" s="1"/>
  <c r="BD905" i="26" a="1"/>
  <c r="BD905" i="26" s="1"/>
  <c r="BC905" i="26" a="1"/>
  <c r="BC905" i="26" s="1"/>
  <c r="BB905" i="26" a="1"/>
  <c r="BB905" i="26" s="1"/>
  <c r="BA905" i="26" a="1"/>
  <c r="BA905" i="26" s="1"/>
  <c r="AZ905" i="26" a="1"/>
  <c r="AZ905" i="26" s="1"/>
  <c r="AY905" i="26" a="1"/>
  <c r="AY905" i="26" s="1"/>
  <c r="AX905" i="26" a="1"/>
  <c r="AX905" i="26" s="1"/>
  <c r="AW905" i="26" a="1"/>
  <c r="AW905" i="26" s="1"/>
  <c r="AV905" i="26" a="1"/>
  <c r="AV905" i="26" s="1"/>
  <c r="AU905" i="26" a="1"/>
  <c r="AU905" i="26" s="1"/>
  <c r="AT905" i="26" a="1"/>
  <c r="AT905" i="26" s="1"/>
  <c r="AS905" i="26" a="1"/>
  <c r="AS905" i="26" s="1"/>
  <c r="AR905" i="26" a="1"/>
  <c r="AR905" i="26" s="1"/>
  <c r="AQ905" i="26" a="1"/>
  <c r="AQ905" i="26" s="1"/>
  <c r="AP905" i="26" a="1"/>
  <c r="AP905" i="26" s="1"/>
  <c r="AO905" i="26" a="1"/>
  <c r="AO905" i="26" s="1"/>
  <c r="AN905" i="26" a="1"/>
  <c r="AN905" i="26" s="1"/>
  <c r="AM905" i="26" a="1"/>
  <c r="AM905" i="26" s="1"/>
  <c r="AL905" i="26" a="1"/>
  <c r="AL905" i="26" s="1"/>
  <c r="AK905" i="26" a="1"/>
  <c r="AK905" i="26" s="1"/>
  <c r="AJ905" i="26" a="1"/>
  <c r="AJ905" i="26" s="1"/>
  <c r="AI905" i="26" a="1"/>
  <c r="AI905" i="26" s="1"/>
  <c r="AH905" i="26" a="1"/>
  <c r="AH905" i="26" s="1"/>
  <c r="AG905" i="26" a="1"/>
  <c r="AG905" i="26" s="1"/>
  <c r="AF905" i="26" a="1"/>
  <c r="AF905" i="26" s="1"/>
  <c r="AE905" i="26" a="1"/>
  <c r="AE905" i="26" s="1"/>
  <c r="AD905" i="26" a="1"/>
  <c r="AD905" i="26" s="1"/>
  <c r="AC905" i="26" a="1"/>
  <c r="AC905" i="26" s="1"/>
  <c r="AB905" i="26" a="1"/>
  <c r="AB905" i="26" s="1"/>
  <c r="AA905" i="26" a="1"/>
  <c r="AA905" i="26" s="1"/>
  <c r="Z905" i="26" a="1"/>
  <c r="Z905" i="26" s="1"/>
  <c r="Y905" i="26" a="1"/>
  <c r="Y905" i="26" s="1"/>
  <c r="X905" i="26" a="1"/>
  <c r="X905" i="26" s="1"/>
  <c r="W905" i="26" a="1"/>
  <c r="W905" i="26" s="1"/>
  <c r="V905" i="26" a="1"/>
  <c r="V905" i="26" s="1"/>
  <c r="U905" i="26" a="1"/>
  <c r="U905" i="26" s="1"/>
  <c r="T905" i="26" a="1"/>
  <c r="T905" i="26" s="1"/>
  <c r="S905" i="26" a="1"/>
  <c r="S905" i="26" s="1"/>
  <c r="R905" i="26" a="1"/>
  <c r="R905" i="26" s="1"/>
  <c r="Q905" i="26" a="1"/>
  <c r="Q905" i="26" s="1"/>
  <c r="P905" i="26" a="1"/>
  <c r="P905" i="26" s="1"/>
  <c r="O905" i="26" a="1"/>
  <c r="O905" i="26" s="1"/>
  <c r="N905" i="26" a="1"/>
  <c r="N905" i="26" s="1"/>
  <c r="M905" i="26" a="1"/>
  <c r="M905" i="26" s="1"/>
  <c r="L905" i="26" a="1"/>
  <c r="L905" i="26" s="1"/>
  <c r="K905" i="26" a="1"/>
  <c r="K905" i="26" s="1"/>
  <c r="J905" i="26" a="1"/>
  <c r="J905" i="26" s="1"/>
  <c r="I905" i="26" a="1"/>
  <c r="I905" i="26" s="1"/>
  <c r="H905" i="26" a="1"/>
  <c r="H905" i="26" s="1"/>
  <c r="G905" i="26" a="1"/>
  <c r="G905" i="26" s="1"/>
  <c r="F905" i="26" a="1"/>
  <c r="F905" i="26" s="1"/>
  <c r="E905" i="26" a="1"/>
  <c r="E905" i="26" s="1"/>
  <c r="D905" i="26" a="1"/>
  <c r="D905" i="26" s="1"/>
  <c r="IE904" i="26" a="1"/>
  <c r="IE904" i="26" s="1"/>
  <c r="ID904" i="26" a="1"/>
  <c r="ID904" i="26" s="1"/>
  <c r="IC904" i="26" a="1"/>
  <c r="IC904" i="26" s="1"/>
  <c r="IB904" i="26" a="1"/>
  <c r="IB904" i="26" s="1"/>
  <c r="IA904" i="26" a="1"/>
  <c r="IA904" i="26" s="1"/>
  <c r="HZ904" i="26" a="1"/>
  <c r="HZ904" i="26" s="1"/>
  <c r="HY904" i="26" a="1"/>
  <c r="HY904" i="26" s="1"/>
  <c r="HX904" i="26" a="1"/>
  <c r="HX904" i="26" s="1"/>
  <c r="HW904" i="26" a="1"/>
  <c r="HW904" i="26" s="1"/>
  <c r="HV904" i="26" a="1"/>
  <c r="HV904" i="26" s="1"/>
  <c r="HU904" i="26" a="1"/>
  <c r="HU904" i="26" s="1"/>
  <c r="HT904" i="26" a="1"/>
  <c r="HT904" i="26" s="1"/>
  <c r="HS904" i="26" a="1"/>
  <c r="HS904" i="26" s="1"/>
  <c r="HR904" i="26" a="1"/>
  <c r="HR904" i="26" s="1"/>
  <c r="HQ904" i="26" a="1"/>
  <c r="HQ904" i="26" s="1"/>
  <c r="HP904" i="26" a="1"/>
  <c r="HP904" i="26" s="1"/>
  <c r="HO904" i="26" a="1"/>
  <c r="HO904" i="26" s="1"/>
  <c r="HN904" i="26" a="1"/>
  <c r="HN904" i="26" s="1"/>
  <c r="HM904" i="26" a="1"/>
  <c r="HM904" i="26" s="1"/>
  <c r="HL904" i="26" a="1"/>
  <c r="HL904" i="26" s="1"/>
  <c r="HK904" i="26" a="1"/>
  <c r="HK904" i="26" s="1"/>
  <c r="HJ904" i="26" a="1"/>
  <c r="HJ904" i="26" s="1"/>
  <c r="HI904" i="26" a="1"/>
  <c r="HI904" i="26" s="1"/>
  <c r="HH904" i="26" a="1"/>
  <c r="HH904" i="26" s="1"/>
  <c r="HG904" i="26" a="1"/>
  <c r="HG904" i="26" s="1"/>
  <c r="HF904" i="26" a="1"/>
  <c r="HF904" i="26" s="1"/>
  <c r="HE904" i="26" a="1"/>
  <c r="HE904" i="26" s="1"/>
  <c r="HD904" i="26" a="1"/>
  <c r="HD904" i="26" s="1"/>
  <c r="HC904" i="26" a="1"/>
  <c r="HC904" i="26" s="1"/>
  <c r="HB904" i="26" a="1"/>
  <c r="HB904" i="26" s="1"/>
  <c r="HA904" i="26" a="1"/>
  <c r="HA904" i="26" s="1"/>
  <c r="GZ904" i="26" a="1"/>
  <c r="GZ904" i="26" s="1"/>
  <c r="GY904" i="26" a="1"/>
  <c r="GY904" i="26" s="1"/>
  <c r="GX904" i="26" a="1"/>
  <c r="GX904" i="26" s="1"/>
  <c r="GW904" i="26" a="1"/>
  <c r="GW904" i="26" s="1"/>
  <c r="GV904" i="26" a="1"/>
  <c r="GV904" i="26" s="1"/>
  <c r="GU904" i="26" a="1"/>
  <c r="GU904" i="26" s="1"/>
  <c r="GT904" i="26" a="1"/>
  <c r="GT904" i="26" s="1"/>
  <c r="GS904" i="26" a="1"/>
  <c r="GS904" i="26" s="1"/>
  <c r="GR904" i="26" a="1"/>
  <c r="GR904" i="26" s="1"/>
  <c r="GQ904" i="26" a="1"/>
  <c r="GQ904" i="26" s="1"/>
  <c r="GP904" i="26" a="1"/>
  <c r="GP904" i="26" s="1"/>
  <c r="GO904" i="26" a="1"/>
  <c r="GO904" i="26" s="1"/>
  <c r="GN904" i="26" a="1"/>
  <c r="GN904" i="26" s="1"/>
  <c r="GM904" i="26" a="1"/>
  <c r="GM904" i="26" s="1"/>
  <c r="GL904" i="26" a="1"/>
  <c r="GL904" i="26" s="1"/>
  <c r="GK904" i="26" a="1"/>
  <c r="GK904" i="26" s="1"/>
  <c r="GJ904" i="26" a="1"/>
  <c r="GJ904" i="26" s="1"/>
  <c r="GI904" i="26" a="1"/>
  <c r="GI904" i="26" s="1"/>
  <c r="GH904" i="26" a="1"/>
  <c r="GH904" i="26" s="1"/>
  <c r="GG904" i="26" a="1"/>
  <c r="GG904" i="26" s="1"/>
  <c r="GF904" i="26" a="1"/>
  <c r="GF904" i="26" s="1"/>
  <c r="GE904" i="26" a="1"/>
  <c r="GE904" i="26" s="1"/>
  <c r="GD904" i="26" a="1"/>
  <c r="GD904" i="26" s="1"/>
  <c r="GC904" i="26" a="1"/>
  <c r="GC904" i="26" s="1"/>
  <c r="GB904" i="26" a="1"/>
  <c r="GB904" i="26" s="1"/>
  <c r="GA904" i="26" a="1"/>
  <c r="GA904" i="26" s="1"/>
  <c r="FZ904" i="26" a="1"/>
  <c r="FZ904" i="26" s="1"/>
  <c r="FY904" i="26" a="1"/>
  <c r="FY904" i="26" s="1"/>
  <c r="FX904" i="26" a="1"/>
  <c r="FX904" i="26" s="1"/>
  <c r="FW904" i="26" a="1"/>
  <c r="FW904" i="26" s="1"/>
  <c r="FV904" i="26" a="1"/>
  <c r="FV904" i="26" s="1"/>
  <c r="FU904" i="26" a="1"/>
  <c r="FU904" i="26" s="1"/>
  <c r="FT904" i="26" a="1"/>
  <c r="FT904" i="26" s="1"/>
  <c r="FS904" i="26" a="1"/>
  <c r="FS904" i="26" s="1"/>
  <c r="FR904" i="26" a="1"/>
  <c r="FR904" i="26" s="1"/>
  <c r="FQ904" i="26" a="1"/>
  <c r="FQ904" i="26" s="1"/>
  <c r="FP904" i="26" a="1"/>
  <c r="FP904" i="26" s="1"/>
  <c r="FO904" i="26" a="1"/>
  <c r="FO904" i="26" s="1"/>
  <c r="FN904" i="26" a="1"/>
  <c r="FN904" i="26" s="1"/>
  <c r="FM904" i="26" a="1"/>
  <c r="FM904" i="26" s="1"/>
  <c r="FL904" i="26" a="1"/>
  <c r="FL904" i="26" s="1"/>
  <c r="FK904" i="26" a="1"/>
  <c r="FK904" i="26" s="1"/>
  <c r="FJ904" i="26" a="1"/>
  <c r="FJ904" i="26" s="1"/>
  <c r="FI904" i="26" a="1"/>
  <c r="FI904" i="26" s="1"/>
  <c r="FH904" i="26" a="1"/>
  <c r="FH904" i="26" s="1"/>
  <c r="FG904" i="26" a="1"/>
  <c r="FG904" i="26" s="1"/>
  <c r="FF904" i="26" a="1"/>
  <c r="FF904" i="26" s="1"/>
  <c r="FE904" i="26" a="1"/>
  <c r="FE904" i="26" s="1"/>
  <c r="FD904" i="26" a="1"/>
  <c r="FD904" i="26" s="1"/>
  <c r="FC904" i="26" a="1"/>
  <c r="FC904" i="26" s="1"/>
  <c r="FB904" i="26" a="1"/>
  <c r="FB904" i="26" s="1"/>
  <c r="FA904" i="26" a="1"/>
  <c r="FA904" i="26" s="1"/>
  <c r="EZ904" i="26" a="1"/>
  <c r="EZ904" i="26" s="1"/>
  <c r="EY904" i="26" a="1"/>
  <c r="EY904" i="26" s="1"/>
  <c r="EX904" i="26" a="1"/>
  <c r="EX904" i="26" s="1"/>
  <c r="EW904" i="26" a="1"/>
  <c r="EW904" i="26" s="1"/>
  <c r="EV904" i="26" a="1"/>
  <c r="EV904" i="26" s="1"/>
  <c r="EU904" i="26" a="1"/>
  <c r="EU904" i="26" s="1"/>
  <c r="ET904" i="26" a="1"/>
  <c r="ET904" i="26" s="1"/>
  <c r="ES904" i="26" a="1"/>
  <c r="ES904" i="26" s="1"/>
  <c r="ER904" i="26" a="1"/>
  <c r="ER904" i="26" s="1"/>
  <c r="EQ904" i="26" a="1"/>
  <c r="EQ904" i="26" s="1"/>
  <c r="EP904" i="26" a="1"/>
  <c r="EP904" i="26" s="1"/>
  <c r="EO904" i="26" a="1"/>
  <c r="EO904" i="26" s="1"/>
  <c r="EN904" i="26" a="1"/>
  <c r="EN904" i="26" s="1"/>
  <c r="EM904" i="26" a="1"/>
  <c r="EM904" i="26" s="1"/>
  <c r="EL904" i="26" a="1"/>
  <c r="EL904" i="26" s="1"/>
  <c r="EK904" i="26" a="1"/>
  <c r="EK904" i="26" s="1"/>
  <c r="EJ904" i="26" a="1"/>
  <c r="EJ904" i="26" s="1"/>
  <c r="EI904" i="26" a="1"/>
  <c r="EI904" i="26" s="1"/>
  <c r="EH904" i="26" a="1"/>
  <c r="EH904" i="26" s="1"/>
  <c r="EG904" i="26" a="1"/>
  <c r="EG904" i="26" s="1"/>
  <c r="EF904" i="26" a="1"/>
  <c r="EF904" i="26" s="1"/>
  <c r="EE904" i="26" a="1"/>
  <c r="EE904" i="26" s="1"/>
  <c r="ED904" i="26" a="1"/>
  <c r="ED904" i="26" s="1"/>
  <c r="EC904" i="26" a="1"/>
  <c r="EC904" i="26" s="1"/>
  <c r="EB904" i="26" a="1"/>
  <c r="EB904" i="26" s="1"/>
  <c r="EA904" i="26" a="1"/>
  <c r="EA904" i="26" s="1"/>
  <c r="DZ904" i="26" a="1"/>
  <c r="DZ904" i="26" s="1"/>
  <c r="DY904" i="26" a="1"/>
  <c r="DY904" i="26" s="1"/>
  <c r="DX904" i="26" a="1"/>
  <c r="DX904" i="26" s="1"/>
  <c r="DW904" i="26" a="1"/>
  <c r="DW904" i="26" s="1"/>
  <c r="DV904" i="26" a="1"/>
  <c r="DV904" i="26" s="1"/>
  <c r="DU904" i="26" a="1"/>
  <c r="DU904" i="26" s="1"/>
  <c r="DT904" i="26" a="1"/>
  <c r="DT904" i="26" s="1"/>
  <c r="DS904" i="26" a="1"/>
  <c r="DS904" i="26" s="1"/>
  <c r="DR904" i="26" a="1"/>
  <c r="DR904" i="26" s="1"/>
  <c r="DQ904" i="26" a="1"/>
  <c r="DQ904" i="26" s="1"/>
  <c r="DP904" i="26" a="1"/>
  <c r="DP904" i="26" s="1"/>
  <c r="DO904" i="26" a="1"/>
  <c r="DO904" i="26" s="1"/>
  <c r="DN904" i="26" a="1"/>
  <c r="DN904" i="26" s="1"/>
  <c r="DM904" i="26" a="1"/>
  <c r="DM904" i="26" s="1"/>
  <c r="DL904" i="26" a="1"/>
  <c r="DL904" i="26" s="1"/>
  <c r="DK904" i="26" a="1"/>
  <c r="DK904" i="26" s="1"/>
  <c r="DJ904" i="26" a="1"/>
  <c r="DJ904" i="26" s="1"/>
  <c r="DI904" i="26" a="1"/>
  <c r="DI904" i="26" s="1"/>
  <c r="DH904" i="26" a="1"/>
  <c r="DH904" i="26" s="1"/>
  <c r="DG904" i="26" a="1"/>
  <c r="DG904" i="26" s="1"/>
  <c r="DF904" i="26" a="1"/>
  <c r="DF904" i="26" s="1"/>
  <c r="DE904" i="26" a="1"/>
  <c r="DE904" i="26" s="1"/>
  <c r="DD904" i="26" a="1"/>
  <c r="DD904" i="26" s="1"/>
  <c r="DC904" i="26" a="1"/>
  <c r="DC904" i="26" s="1"/>
  <c r="DB904" i="26" a="1"/>
  <c r="DB904" i="26" s="1"/>
  <c r="DA904" i="26" a="1"/>
  <c r="DA904" i="26" s="1"/>
  <c r="CZ904" i="26" a="1"/>
  <c r="CZ904" i="26" s="1"/>
  <c r="CY904" i="26" a="1"/>
  <c r="CY904" i="26" s="1"/>
  <c r="CX904" i="26" a="1"/>
  <c r="CX904" i="26" s="1"/>
  <c r="CW904" i="26" a="1"/>
  <c r="CW904" i="26" s="1"/>
  <c r="CV904" i="26" a="1"/>
  <c r="CV904" i="26" s="1"/>
  <c r="CU904" i="26" a="1"/>
  <c r="CU904" i="26" s="1"/>
  <c r="CT904" i="26" a="1"/>
  <c r="CT904" i="26" s="1"/>
  <c r="CS904" i="26" a="1"/>
  <c r="CS904" i="26" s="1"/>
  <c r="CR904" i="26" a="1"/>
  <c r="CR904" i="26" s="1"/>
  <c r="CQ904" i="26" a="1"/>
  <c r="CQ904" i="26" s="1"/>
  <c r="CP904" i="26" a="1"/>
  <c r="CP904" i="26" s="1"/>
  <c r="CO904" i="26" a="1"/>
  <c r="CO904" i="26" s="1"/>
  <c r="CN904" i="26" a="1"/>
  <c r="CN904" i="26" s="1"/>
  <c r="CM904" i="26" a="1"/>
  <c r="CM904" i="26" s="1"/>
  <c r="CL904" i="26" a="1"/>
  <c r="CL904" i="26" s="1"/>
  <c r="CK904" i="26" a="1"/>
  <c r="CK904" i="26" s="1"/>
  <c r="CJ904" i="26" a="1"/>
  <c r="CJ904" i="26" s="1"/>
  <c r="CI904" i="26" a="1"/>
  <c r="CI904" i="26" s="1"/>
  <c r="CH904" i="26" a="1"/>
  <c r="CH904" i="26" s="1"/>
  <c r="CG904" i="26" a="1"/>
  <c r="CG904" i="26" s="1"/>
  <c r="CF904" i="26" a="1"/>
  <c r="CF904" i="26" s="1"/>
  <c r="CE904" i="26" a="1"/>
  <c r="CE904" i="26" s="1"/>
  <c r="CD904" i="26" a="1"/>
  <c r="CD904" i="26" s="1"/>
  <c r="CC904" i="26" a="1"/>
  <c r="CC904" i="26" s="1"/>
  <c r="CB904" i="26" a="1"/>
  <c r="CB904" i="26" s="1"/>
  <c r="CA904" i="26" a="1"/>
  <c r="CA904" i="26" s="1"/>
  <c r="BZ904" i="26" a="1"/>
  <c r="BZ904" i="26" s="1"/>
  <c r="BY904" i="26" a="1"/>
  <c r="BY904" i="26" s="1"/>
  <c r="BX904" i="26" a="1"/>
  <c r="BX904" i="26" s="1"/>
  <c r="BW904" i="26" a="1"/>
  <c r="BW904" i="26" s="1"/>
  <c r="BV904" i="26" a="1"/>
  <c r="BV904" i="26" s="1"/>
  <c r="BU904" i="26" a="1"/>
  <c r="BU904" i="26" s="1"/>
  <c r="BT904" i="26" a="1"/>
  <c r="BT904" i="26" s="1"/>
  <c r="BS904" i="26" a="1"/>
  <c r="BS904" i="26" s="1"/>
  <c r="BR904" i="26" a="1"/>
  <c r="BR904" i="26" s="1"/>
  <c r="BQ904" i="26" a="1"/>
  <c r="BQ904" i="26" s="1"/>
  <c r="BP904" i="26" a="1"/>
  <c r="BP904" i="26" s="1"/>
  <c r="BO904" i="26" a="1"/>
  <c r="BO904" i="26" s="1"/>
  <c r="BN904" i="26" a="1"/>
  <c r="BN904" i="26" s="1"/>
  <c r="BM904" i="26" a="1"/>
  <c r="BM904" i="26" s="1"/>
  <c r="BL904" i="26" a="1"/>
  <c r="BL904" i="26" s="1"/>
  <c r="BK904" i="26" a="1"/>
  <c r="BK904" i="26" s="1"/>
  <c r="BJ904" i="26" a="1"/>
  <c r="BJ904" i="26" s="1"/>
  <c r="BI904" i="26" a="1"/>
  <c r="BI904" i="26" s="1"/>
  <c r="BH904" i="26" a="1"/>
  <c r="BH904" i="26" s="1"/>
  <c r="BG904" i="26" a="1"/>
  <c r="BG904" i="26" s="1"/>
  <c r="BF904" i="26" a="1"/>
  <c r="BF904" i="26" s="1"/>
  <c r="BE904" i="26" a="1"/>
  <c r="BE904" i="26" s="1"/>
  <c r="BD904" i="26" a="1"/>
  <c r="BD904" i="26" s="1"/>
  <c r="BC904" i="26" a="1"/>
  <c r="BC904" i="26" s="1"/>
  <c r="BB904" i="26" a="1"/>
  <c r="BB904" i="26" s="1"/>
  <c r="BA904" i="26" a="1"/>
  <c r="BA904" i="26" s="1"/>
  <c r="AZ904" i="26" a="1"/>
  <c r="AZ904" i="26" s="1"/>
  <c r="AY904" i="26" a="1"/>
  <c r="AY904" i="26" s="1"/>
  <c r="AX904" i="26" a="1"/>
  <c r="AX904" i="26" s="1"/>
  <c r="AW904" i="26" a="1"/>
  <c r="AW904" i="26" s="1"/>
  <c r="AV904" i="26" a="1"/>
  <c r="AV904" i="26" s="1"/>
  <c r="AU904" i="26" a="1"/>
  <c r="AU904" i="26" s="1"/>
  <c r="AT904" i="26" a="1"/>
  <c r="AT904" i="26" s="1"/>
  <c r="AS904" i="26" a="1"/>
  <c r="AS904" i="26" s="1"/>
  <c r="AR904" i="26" a="1"/>
  <c r="AR904" i="26" s="1"/>
  <c r="AQ904" i="26" a="1"/>
  <c r="AQ904" i="26" s="1"/>
  <c r="AP904" i="26" a="1"/>
  <c r="AP904" i="26" s="1"/>
  <c r="AO904" i="26" a="1"/>
  <c r="AO904" i="26" s="1"/>
  <c r="AN904" i="26" a="1"/>
  <c r="AN904" i="26" s="1"/>
  <c r="AM904" i="26" a="1"/>
  <c r="AM904" i="26" s="1"/>
  <c r="AL904" i="26" a="1"/>
  <c r="AL904" i="26" s="1"/>
  <c r="AK904" i="26" a="1"/>
  <c r="AK904" i="26" s="1"/>
  <c r="AJ904" i="26" a="1"/>
  <c r="AJ904" i="26" s="1"/>
  <c r="AI904" i="26" a="1"/>
  <c r="AI904" i="26" s="1"/>
  <c r="AH904" i="26" a="1"/>
  <c r="AH904" i="26" s="1"/>
  <c r="AG904" i="26" a="1"/>
  <c r="AG904" i="26" s="1"/>
  <c r="AF904" i="26" a="1"/>
  <c r="AF904" i="26" s="1"/>
  <c r="AE904" i="26" a="1"/>
  <c r="AE904" i="26" s="1"/>
  <c r="AD904" i="26" a="1"/>
  <c r="AD904" i="26" s="1"/>
  <c r="AC904" i="26" a="1"/>
  <c r="AC904" i="26" s="1"/>
  <c r="AB904" i="26" a="1"/>
  <c r="AB904" i="26" s="1"/>
  <c r="AA904" i="26" a="1"/>
  <c r="AA904" i="26" s="1"/>
  <c r="Z904" i="26" a="1"/>
  <c r="Z904" i="26" s="1"/>
  <c r="Y904" i="26" a="1"/>
  <c r="Y904" i="26" s="1"/>
  <c r="X904" i="26" a="1"/>
  <c r="X904" i="26" s="1"/>
  <c r="W904" i="26" a="1"/>
  <c r="W904" i="26" s="1"/>
  <c r="V904" i="26" a="1"/>
  <c r="V904" i="26" s="1"/>
  <c r="U904" i="26" a="1"/>
  <c r="U904" i="26" s="1"/>
  <c r="T904" i="26" a="1"/>
  <c r="T904" i="26" s="1"/>
  <c r="S904" i="26" a="1"/>
  <c r="S904" i="26" s="1"/>
  <c r="R904" i="26" a="1"/>
  <c r="R904" i="26" s="1"/>
  <c r="Q904" i="26" a="1"/>
  <c r="Q904" i="26" s="1"/>
  <c r="P904" i="26" a="1"/>
  <c r="P904" i="26" s="1"/>
  <c r="O904" i="26" a="1"/>
  <c r="O904" i="26" s="1"/>
  <c r="N904" i="26" a="1"/>
  <c r="N904" i="26" s="1"/>
  <c r="M904" i="26" a="1"/>
  <c r="M904" i="26" s="1"/>
  <c r="L904" i="26" a="1"/>
  <c r="L904" i="26" s="1"/>
  <c r="K904" i="26" a="1"/>
  <c r="K904" i="26" s="1"/>
  <c r="J904" i="26" a="1"/>
  <c r="J904" i="26" s="1"/>
  <c r="I904" i="26" a="1"/>
  <c r="I904" i="26" s="1"/>
  <c r="H904" i="26" a="1"/>
  <c r="H904" i="26" s="1"/>
  <c r="G904" i="26" a="1"/>
  <c r="G904" i="26" s="1"/>
  <c r="F904" i="26" a="1"/>
  <c r="F904" i="26" s="1"/>
  <c r="E904" i="26" a="1"/>
  <c r="E904" i="26" s="1"/>
  <c r="D904" i="26" a="1"/>
  <c r="D904" i="26" s="1"/>
  <c r="IE903" i="26"/>
  <c r="ID903" i="26"/>
  <c r="IC903" i="26"/>
  <c r="IB903" i="26"/>
  <c r="IA903" i="26"/>
  <c r="HZ903" i="26"/>
  <c r="HY903" i="26"/>
  <c r="HX903" i="26"/>
  <c r="HW903" i="26"/>
  <c r="HV903" i="26"/>
  <c r="HU903" i="26"/>
  <c r="HT903" i="26"/>
  <c r="HS903" i="26"/>
  <c r="HR903" i="26"/>
  <c r="HQ903" i="26"/>
  <c r="HP903" i="26"/>
  <c r="HO903" i="26"/>
  <c r="HN903" i="26"/>
  <c r="HM903" i="26"/>
  <c r="HL903" i="26"/>
  <c r="HK903" i="26"/>
  <c r="HJ903" i="26"/>
  <c r="HI903" i="26"/>
  <c r="HH903" i="26"/>
  <c r="HG903" i="26"/>
  <c r="HF903" i="26"/>
  <c r="HE903" i="26"/>
  <c r="HD903" i="26"/>
  <c r="HC903" i="26"/>
  <c r="HB903" i="26"/>
  <c r="HA903" i="26"/>
  <c r="GZ903" i="26"/>
  <c r="GY903" i="26"/>
  <c r="GX903" i="26"/>
  <c r="GW903" i="26"/>
  <c r="GV903" i="26"/>
  <c r="GU903" i="26"/>
  <c r="GT903" i="26"/>
  <c r="GS903" i="26"/>
  <c r="GR903" i="26"/>
  <c r="GQ903" i="26"/>
  <c r="GP903" i="26"/>
  <c r="GO903" i="26"/>
  <c r="GN903" i="26"/>
  <c r="GM903" i="26"/>
  <c r="GL903" i="26"/>
  <c r="GK903" i="26"/>
  <c r="GJ903" i="26"/>
  <c r="GI903" i="26"/>
  <c r="GH903" i="26"/>
  <c r="GG903" i="26"/>
  <c r="GF903" i="26"/>
  <c r="GE903" i="26"/>
  <c r="GD903" i="26"/>
  <c r="GC903" i="26"/>
  <c r="GB903" i="26"/>
  <c r="GA903" i="26"/>
  <c r="FZ903" i="26"/>
  <c r="FY903" i="26"/>
  <c r="FX903" i="26"/>
  <c r="FW903" i="26"/>
  <c r="FV903" i="26"/>
  <c r="FU903" i="26"/>
  <c r="FT903" i="26"/>
  <c r="FS903" i="26"/>
  <c r="FR903" i="26"/>
  <c r="FQ903" i="26"/>
  <c r="FP903" i="26"/>
  <c r="FO903" i="26"/>
  <c r="FN903" i="26"/>
  <c r="FM903" i="26"/>
  <c r="FL903" i="26"/>
  <c r="FK903" i="26"/>
  <c r="FJ903" i="26"/>
  <c r="FI903" i="26"/>
  <c r="FH903" i="26"/>
  <c r="FG903" i="26"/>
  <c r="FF903" i="26"/>
  <c r="FE903" i="26"/>
  <c r="FD903" i="26"/>
  <c r="FC903" i="26"/>
  <c r="FB903" i="26"/>
  <c r="FA903" i="26"/>
  <c r="EZ903" i="26"/>
  <c r="EY903" i="26"/>
  <c r="EX903" i="26"/>
  <c r="EW903" i="26"/>
  <c r="EV903" i="26"/>
  <c r="EU903" i="26"/>
  <c r="ET903" i="26"/>
  <c r="ES903" i="26"/>
  <c r="ER903" i="26"/>
  <c r="EQ903" i="26"/>
  <c r="EP903" i="26"/>
  <c r="EO903" i="26"/>
  <c r="EN903" i="26"/>
  <c r="EM903" i="26"/>
  <c r="EL903" i="26"/>
  <c r="EK903" i="26"/>
  <c r="EJ903" i="26"/>
  <c r="EI903" i="26"/>
  <c r="EH903" i="26"/>
  <c r="EG903" i="26"/>
  <c r="EF903" i="26"/>
  <c r="EE903" i="26"/>
  <c r="ED903" i="26"/>
  <c r="EC903" i="26"/>
  <c r="EB903" i="26"/>
  <c r="EA903" i="26"/>
  <c r="DZ903" i="26"/>
  <c r="DY903" i="26"/>
  <c r="DX903" i="26"/>
  <c r="DW903" i="26"/>
  <c r="DV903" i="26"/>
  <c r="DU903" i="26"/>
  <c r="DT903" i="26"/>
  <c r="DS903" i="26"/>
  <c r="DR903" i="26"/>
  <c r="DQ903" i="26"/>
  <c r="DP903" i="26"/>
  <c r="DO903" i="26"/>
  <c r="DN903" i="26"/>
  <c r="DM903" i="26"/>
  <c r="DL903" i="26"/>
  <c r="DK903" i="26"/>
  <c r="DJ903" i="26"/>
  <c r="DI903" i="26"/>
  <c r="DH903" i="26"/>
  <c r="DG903" i="26"/>
  <c r="DF903" i="26"/>
  <c r="DE903" i="26"/>
  <c r="DD903" i="26"/>
  <c r="DC903" i="26"/>
  <c r="DB903" i="26"/>
  <c r="DA903" i="26"/>
  <c r="CZ903" i="26"/>
  <c r="CY903" i="26"/>
  <c r="CX903" i="26"/>
  <c r="CW903" i="26"/>
  <c r="CV903" i="26"/>
  <c r="CU903" i="26"/>
  <c r="CT903" i="26"/>
  <c r="CS903" i="26"/>
  <c r="CR903" i="26"/>
  <c r="CQ903" i="26"/>
  <c r="CP903" i="26"/>
  <c r="CO903" i="26"/>
  <c r="CN903" i="26"/>
  <c r="CM903" i="26"/>
  <c r="CL903" i="26"/>
  <c r="CK903" i="26"/>
  <c r="CJ903" i="26"/>
  <c r="CI903" i="26"/>
  <c r="CH903" i="26"/>
  <c r="CG903" i="26"/>
  <c r="CF903" i="26"/>
  <c r="CE903" i="26"/>
  <c r="CD903" i="26"/>
  <c r="CC903" i="26"/>
  <c r="CB903" i="26"/>
  <c r="CA903" i="26"/>
  <c r="BZ903" i="26"/>
  <c r="BY903" i="26"/>
  <c r="BX903" i="26"/>
  <c r="BW903" i="26"/>
  <c r="BV903" i="26"/>
  <c r="BU903" i="26"/>
  <c r="BT903" i="26"/>
  <c r="BS903" i="26"/>
  <c r="BR903" i="26"/>
  <c r="BQ903" i="26"/>
  <c r="BP903" i="26"/>
  <c r="BO903" i="26"/>
  <c r="BN903" i="26"/>
  <c r="BM903" i="26"/>
  <c r="BL903" i="26"/>
  <c r="BK903" i="26"/>
  <c r="BJ903" i="26"/>
  <c r="BI903" i="26"/>
  <c r="BH903" i="26"/>
  <c r="BG903" i="26"/>
  <c r="BF903" i="26"/>
  <c r="BE903" i="26"/>
  <c r="BD903" i="26"/>
  <c r="BC903" i="26"/>
  <c r="BB903" i="26"/>
  <c r="BA903" i="26"/>
  <c r="AZ903" i="26"/>
  <c r="AY903" i="26"/>
  <c r="AX903" i="26"/>
  <c r="AW903" i="26"/>
  <c r="AV903" i="26"/>
  <c r="AU903" i="26"/>
  <c r="AT903" i="26"/>
  <c r="AS903" i="26"/>
  <c r="AR903" i="26"/>
  <c r="AQ903" i="26"/>
  <c r="AP903" i="26"/>
  <c r="AO903" i="26"/>
  <c r="AN903" i="26"/>
  <c r="AM903" i="26"/>
  <c r="AL903" i="26"/>
  <c r="AK903" i="26"/>
  <c r="AJ903" i="26"/>
  <c r="AI903" i="26"/>
  <c r="AH903" i="26"/>
  <c r="AG903" i="26"/>
  <c r="AF903" i="26"/>
  <c r="AE903" i="26"/>
  <c r="AD903" i="26"/>
  <c r="AC903" i="26"/>
  <c r="AB903" i="26"/>
  <c r="AA903" i="26"/>
  <c r="Z903" i="26"/>
  <c r="Y903" i="26"/>
  <c r="X903" i="26"/>
  <c r="W903" i="26"/>
  <c r="V903" i="26"/>
  <c r="U903" i="26"/>
  <c r="T903" i="26"/>
  <c r="S903" i="26"/>
  <c r="R903" i="26"/>
  <c r="Q903" i="26"/>
  <c r="P903" i="26"/>
  <c r="O903" i="26"/>
  <c r="N903" i="26"/>
  <c r="M903" i="26"/>
  <c r="L903" i="26"/>
  <c r="K903" i="26"/>
  <c r="J903" i="26"/>
  <c r="I903" i="26"/>
  <c r="H903" i="26"/>
  <c r="G903" i="26"/>
  <c r="F903" i="26"/>
  <c r="E903" i="26"/>
  <c r="D903" i="26"/>
  <c r="IE902" i="26" a="1"/>
  <c r="IE902" i="26" s="1"/>
  <c r="ID902" i="26" a="1"/>
  <c r="ID902" i="26" s="1"/>
  <c r="IC902" i="26" a="1"/>
  <c r="IC902" i="26" s="1"/>
  <c r="IB902" i="26" a="1"/>
  <c r="IB902" i="26" s="1"/>
  <c r="IA902" i="26" a="1"/>
  <c r="IA902" i="26" s="1"/>
  <c r="HZ902" i="26" a="1"/>
  <c r="HZ902" i="26" s="1"/>
  <c r="HY902" i="26" a="1"/>
  <c r="HY902" i="26" s="1"/>
  <c r="HX902" i="26" a="1"/>
  <c r="HX902" i="26" s="1"/>
  <c r="HW902" i="26" a="1"/>
  <c r="HW902" i="26" s="1"/>
  <c r="HV902" i="26" a="1"/>
  <c r="HV902" i="26" s="1"/>
  <c r="HU902" i="26" a="1"/>
  <c r="HU902" i="26" s="1"/>
  <c r="HT902" i="26" a="1"/>
  <c r="HT902" i="26" s="1"/>
  <c r="HS902" i="26" a="1"/>
  <c r="HS902" i="26" s="1"/>
  <c r="HR902" i="26" a="1"/>
  <c r="HR902" i="26" s="1"/>
  <c r="HQ902" i="26" a="1"/>
  <c r="HQ902" i="26" s="1"/>
  <c r="HP902" i="26" a="1"/>
  <c r="HP902" i="26" s="1"/>
  <c r="HO902" i="26" a="1"/>
  <c r="HO902" i="26" s="1"/>
  <c r="HN902" i="26" a="1"/>
  <c r="HN902" i="26" s="1"/>
  <c r="HM902" i="26" a="1"/>
  <c r="HM902" i="26" s="1"/>
  <c r="HL902" i="26" a="1"/>
  <c r="HL902" i="26" s="1"/>
  <c r="HK902" i="26" a="1"/>
  <c r="HK902" i="26" s="1"/>
  <c r="HJ902" i="26" a="1"/>
  <c r="HJ902" i="26" s="1"/>
  <c r="HI902" i="26" a="1"/>
  <c r="HI902" i="26" s="1"/>
  <c r="HH902" i="26" a="1"/>
  <c r="HH902" i="26" s="1"/>
  <c r="HG902" i="26" a="1"/>
  <c r="HG902" i="26" s="1"/>
  <c r="HF902" i="26" a="1"/>
  <c r="HF902" i="26" s="1"/>
  <c r="HE902" i="26" a="1"/>
  <c r="HE902" i="26" s="1"/>
  <c r="HD902" i="26" a="1"/>
  <c r="HD902" i="26" s="1"/>
  <c r="HC902" i="26" a="1"/>
  <c r="HC902" i="26" s="1"/>
  <c r="HB902" i="26" a="1"/>
  <c r="HB902" i="26" s="1"/>
  <c r="HA902" i="26" a="1"/>
  <c r="HA902" i="26" s="1"/>
  <c r="GZ902" i="26" a="1"/>
  <c r="GZ902" i="26" s="1"/>
  <c r="GY902" i="26" a="1"/>
  <c r="GY902" i="26" s="1"/>
  <c r="GX902" i="26" a="1"/>
  <c r="GX902" i="26" s="1"/>
  <c r="GW902" i="26" a="1"/>
  <c r="GW902" i="26" s="1"/>
  <c r="GV902" i="26" a="1"/>
  <c r="GV902" i="26" s="1"/>
  <c r="GU902" i="26" a="1"/>
  <c r="GU902" i="26" s="1"/>
  <c r="GT902" i="26" a="1"/>
  <c r="GT902" i="26" s="1"/>
  <c r="GS902" i="26" a="1"/>
  <c r="GS902" i="26" s="1"/>
  <c r="GR902" i="26" a="1"/>
  <c r="GR902" i="26" s="1"/>
  <c r="GQ902" i="26" a="1"/>
  <c r="GQ902" i="26" s="1"/>
  <c r="GP902" i="26" a="1"/>
  <c r="GP902" i="26" s="1"/>
  <c r="GO902" i="26" a="1"/>
  <c r="GO902" i="26" s="1"/>
  <c r="GN902" i="26" a="1"/>
  <c r="GN902" i="26" s="1"/>
  <c r="GM902" i="26" a="1"/>
  <c r="GM902" i="26" s="1"/>
  <c r="GL902" i="26" a="1"/>
  <c r="GL902" i="26" s="1"/>
  <c r="GK902" i="26" a="1"/>
  <c r="GK902" i="26" s="1"/>
  <c r="GJ902" i="26" a="1"/>
  <c r="GJ902" i="26" s="1"/>
  <c r="GI902" i="26" a="1"/>
  <c r="GI902" i="26" s="1"/>
  <c r="GH902" i="26" a="1"/>
  <c r="GH902" i="26" s="1"/>
  <c r="GG902" i="26" a="1"/>
  <c r="GG902" i="26" s="1"/>
  <c r="GF902" i="26" a="1"/>
  <c r="GF902" i="26" s="1"/>
  <c r="GE902" i="26" a="1"/>
  <c r="GE902" i="26" s="1"/>
  <c r="GD902" i="26" a="1"/>
  <c r="GD902" i="26" s="1"/>
  <c r="GC902" i="26" a="1"/>
  <c r="GC902" i="26" s="1"/>
  <c r="GB902" i="26" a="1"/>
  <c r="GB902" i="26" s="1"/>
  <c r="GA902" i="26" a="1"/>
  <c r="GA902" i="26" s="1"/>
  <c r="FZ902" i="26" a="1"/>
  <c r="FZ902" i="26" s="1"/>
  <c r="FY902" i="26" a="1"/>
  <c r="FY902" i="26" s="1"/>
  <c r="FX902" i="26" a="1"/>
  <c r="FX902" i="26" s="1"/>
  <c r="FW902" i="26" a="1"/>
  <c r="FW902" i="26" s="1"/>
  <c r="FV902" i="26"/>
  <c r="FV902" i="26" a="1"/>
  <c r="FU902" i="26" a="1"/>
  <c r="FU902" i="26" s="1"/>
  <c r="FT902" i="26" a="1"/>
  <c r="FT902" i="26" s="1"/>
  <c r="FS902" i="26" a="1"/>
  <c r="FS902" i="26" s="1"/>
  <c r="FR902" i="26" a="1"/>
  <c r="FR902" i="26" s="1"/>
  <c r="FQ902" i="26" a="1"/>
  <c r="FQ902" i="26" s="1"/>
  <c r="FP902" i="26" a="1"/>
  <c r="FP902" i="26" s="1"/>
  <c r="FO902" i="26" a="1"/>
  <c r="FO902" i="26" s="1"/>
  <c r="FN902" i="26" a="1"/>
  <c r="FN902" i="26" s="1"/>
  <c r="FM902" i="26" a="1"/>
  <c r="FM902" i="26" s="1"/>
  <c r="FL902" i="26" a="1"/>
  <c r="FL902" i="26" s="1"/>
  <c r="FK902" i="26" a="1"/>
  <c r="FK902" i="26" s="1"/>
  <c r="FJ902" i="26" a="1"/>
  <c r="FJ902" i="26" s="1"/>
  <c r="FI902" i="26" a="1"/>
  <c r="FI902" i="26" s="1"/>
  <c r="FH902" i="26" a="1"/>
  <c r="FH902" i="26" s="1"/>
  <c r="FG902" i="26" a="1"/>
  <c r="FG902" i="26" s="1"/>
  <c r="FF902" i="26" a="1"/>
  <c r="FF902" i="26" s="1"/>
  <c r="FE902" i="26" a="1"/>
  <c r="FE902" i="26" s="1"/>
  <c r="FD902" i="26" a="1"/>
  <c r="FD902" i="26" s="1"/>
  <c r="FC902" i="26" a="1"/>
  <c r="FC902" i="26" s="1"/>
  <c r="FB902" i="26" a="1"/>
  <c r="FB902" i="26" s="1"/>
  <c r="FA902" i="26" a="1"/>
  <c r="FA902" i="26" s="1"/>
  <c r="EZ902" i="26" a="1"/>
  <c r="EZ902" i="26" s="1"/>
  <c r="EY902" i="26" a="1"/>
  <c r="EY902" i="26" s="1"/>
  <c r="EX902" i="26" a="1"/>
  <c r="EX902" i="26" s="1"/>
  <c r="EW902" i="26" a="1"/>
  <c r="EW902" i="26" s="1"/>
  <c r="EV902" i="26" a="1"/>
  <c r="EV902" i="26" s="1"/>
  <c r="EU902" i="26" a="1"/>
  <c r="EU902" i="26" s="1"/>
  <c r="ET902" i="26" a="1"/>
  <c r="ET902" i="26" s="1"/>
  <c r="ES902" i="26" a="1"/>
  <c r="ES902" i="26" s="1"/>
  <c r="ER902" i="26" a="1"/>
  <c r="ER902" i="26" s="1"/>
  <c r="EQ902" i="26" a="1"/>
  <c r="EQ902" i="26" s="1"/>
  <c r="EP902" i="26" a="1"/>
  <c r="EP902" i="26" s="1"/>
  <c r="EO902" i="26" a="1"/>
  <c r="EO902" i="26" s="1"/>
  <c r="EN902" i="26" a="1"/>
  <c r="EN902" i="26" s="1"/>
  <c r="EM902" i="26" a="1"/>
  <c r="EM902" i="26" s="1"/>
  <c r="EL902" i="26" a="1"/>
  <c r="EL902" i="26" s="1"/>
  <c r="EK902" i="26" a="1"/>
  <c r="EK902" i="26" s="1"/>
  <c r="EJ902" i="26" a="1"/>
  <c r="EJ902" i="26" s="1"/>
  <c r="EI902" i="26" a="1"/>
  <c r="EI902" i="26" s="1"/>
  <c r="EH902" i="26" a="1"/>
  <c r="EH902" i="26" s="1"/>
  <c r="EG902" i="26" a="1"/>
  <c r="EG902" i="26" s="1"/>
  <c r="EF902" i="26" a="1"/>
  <c r="EF902" i="26" s="1"/>
  <c r="EE902" i="26" a="1"/>
  <c r="EE902" i="26" s="1"/>
  <c r="ED902" i="26" a="1"/>
  <c r="ED902" i="26" s="1"/>
  <c r="EC902" i="26" a="1"/>
  <c r="EC902" i="26" s="1"/>
  <c r="EB902" i="26" a="1"/>
  <c r="EB902" i="26" s="1"/>
  <c r="EA902" i="26" a="1"/>
  <c r="EA902" i="26" s="1"/>
  <c r="DZ902" i="26" a="1"/>
  <c r="DZ902" i="26" s="1"/>
  <c r="DY902" i="26" a="1"/>
  <c r="DY902" i="26" s="1"/>
  <c r="DX902" i="26" a="1"/>
  <c r="DX902" i="26" s="1"/>
  <c r="DW902" i="26" a="1"/>
  <c r="DW902" i="26" s="1"/>
  <c r="DV902" i="26" a="1"/>
  <c r="DV902" i="26" s="1"/>
  <c r="DU902" i="26" a="1"/>
  <c r="DU902" i="26" s="1"/>
  <c r="DT902" i="26" a="1"/>
  <c r="DT902" i="26" s="1"/>
  <c r="DS902" i="26" a="1"/>
  <c r="DS902" i="26" s="1"/>
  <c r="DR902" i="26" a="1"/>
  <c r="DR902" i="26" s="1"/>
  <c r="DQ902" i="26" a="1"/>
  <c r="DQ902" i="26" s="1"/>
  <c r="DP902" i="26" a="1"/>
  <c r="DP902" i="26" s="1"/>
  <c r="DO902" i="26" a="1"/>
  <c r="DO902" i="26" s="1"/>
  <c r="DN902" i="26" a="1"/>
  <c r="DN902" i="26" s="1"/>
  <c r="DM902" i="26" a="1"/>
  <c r="DM902" i="26" s="1"/>
  <c r="DL902" i="26" a="1"/>
  <c r="DL902" i="26" s="1"/>
  <c r="DK902" i="26" a="1"/>
  <c r="DK902" i="26" s="1"/>
  <c r="DJ902" i="26" a="1"/>
  <c r="DJ902" i="26" s="1"/>
  <c r="DI902" i="26" a="1"/>
  <c r="DI902" i="26" s="1"/>
  <c r="DH902" i="26" a="1"/>
  <c r="DH902" i="26" s="1"/>
  <c r="DG902" i="26" a="1"/>
  <c r="DG902" i="26" s="1"/>
  <c r="DF902" i="26" a="1"/>
  <c r="DF902" i="26" s="1"/>
  <c r="DE902" i="26" a="1"/>
  <c r="DE902" i="26" s="1"/>
  <c r="DD902" i="26" a="1"/>
  <c r="DD902" i="26" s="1"/>
  <c r="DC902" i="26" a="1"/>
  <c r="DC902" i="26" s="1"/>
  <c r="DB902" i="26" a="1"/>
  <c r="DB902" i="26" s="1"/>
  <c r="DA902" i="26" a="1"/>
  <c r="DA902" i="26" s="1"/>
  <c r="CZ902" i="26" a="1"/>
  <c r="CZ902" i="26" s="1"/>
  <c r="CY902" i="26" a="1"/>
  <c r="CY902" i="26" s="1"/>
  <c r="CX902" i="26" a="1"/>
  <c r="CX902" i="26" s="1"/>
  <c r="CW902" i="26" a="1"/>
  <c r="CW902" i="26" s="1"/>
  <c r="CV902" i="26" a="1"/>
  <c r="CV902" i="26" s="1"/>
  <c r="CU902" i="26" a="1"/>
  <c r="CU902" i="26" s="1"/>
  <c r="CT902" i="26" a="1"/>
  <c r="CT902" i="26" s="1"/>
  <c r="CS902" i="26" a="1"/>
  <c r="CS902" i="26" s="1"/>
  <c r="CR902" i="26" a="1"/>
  <c r="CR902" i="26" s="1"/>
  <c r="CQ902" i="26" a="1"/>
  <c r="CQ902" i="26" s="1"/>
  <c r="CP902" i="26" a="1"/>
  <c r="CP902" i="26" s="1"/>
  <c r="CO902" i="26" a="1"/>
  <c r="CO902" i="26" s="1"/>
  <c r="CN902" i="26" a="1"/>
  <c r="CN902" i="26" s="1"/>
  <c r="CM902" i="26" a="1"/>
  <c r="CM902" i="26" s="1"/>
  <c r="CL902" i="26" a="1"/>
  <c r="CL902" i="26" s="1"/>
  <c r="CK902" i="26" a="1"/>
  <c r="CK902" i="26" s="1"/>
  <c r="CJ902" i="26" a="1"/>
  <c r="CJ902" i="26" s="1"/>
  <c r="CI902" i="26" a="1"/>
  <c r="CI902" i="26" s="1"/>
  <c r="CH902" i="26" a="1"/>
  <c r="CH902" i="26" s="1"/>
  <c r="CG902" i="26" a="1"/>
  <c r="CG902" i="26" s="1"/>
  <c r="CF902" i="26" a="1"/>
  <c r="CF902" i="26" s="1"/>
  <c r="CE902" i="26" a="1"/>
  <c r="CE902" i="26" s="1"/>
  <c r="CD902" i="26" a="1"/>
  <c r="CD902" i="26" s="1"/>
  <c r="CC902" i="26" a="1"/>
  <c r="CC902" i="26" s="1"/>
  <c r="CB902" i="26" a="1"/>
  <c r="CB902" i="26" s="1"/>
  <c r="CA902" i="26" a="1"/>
  <c r="CA902" i="26" s="1"/>
  <c r="BZ902" i="26" a="1"/>
  <c r="BZ902" i="26" s="1"/>
  <c r="BY902" i="26" a="1"/>
  <c r="BY902" i="26" s="1"/>
  <c r="BX902" i="26" a="1"/>
  <c r="BX902" i="26" s="1"/>
  <c r="BW902" i="26" a="1"/>
  <c r="BW902" i="26" s="1"/>
  <c r="BV902" i="26" a="1"/>
  <c r="BV902" i="26" s="1"/>
  <c r="BU902" i="26" a="1"/>
  <c r="BU902" i="26" s="1"/>
  <c r="BT902" i="26" a="1"/>
  <c r="BT902" i="26" s="1"/>
  <c r="BS902" i="26" a="1"/>
  <c r="BS902" i="26" s="1"/>
  <c r="BR902" i="26" a="1"/>
  <c r="BR902" i="26" s="1"/>
  <c r="BQ902" i="26" a="1"/>
  <c r="BQ902" i="26" s="1"/>
  <c r="BP902" i="26" a="1"/>
  <c r="BP902" i="26" s="1"/>
  <c r="BO902" i="26" a="1"/>
  <c r="BO902" i="26" s="1"/>
  <c r="BN902" i="26" a="1"/>
  <c r="BN902" i="26" s="1"/>
  <c r="BM902" i="26" a="1"/>
  <c r="BM902" i="26" s="1"/>
  <c r="BL902" i="26" a="1"/>
  <c r="BL902" i="26" s="1"/>
  <c r="BK902" i="26" a="1"/>
  <c r="BK902" i="26" s="1"/>
  <c r="BJ902" i="26" a="1"/>
  <c r="BJ902" i="26" s="1"/>
  <c r="BI902" i="26" a="1"/>
  <c r="BI902" i="26" s="1"/>
  <c r="BH902" i="26" a="1"/>
  <c r="BH902" i="26" s="1"/>
  <c r="BG902" i="26" a="1"/>
  <c r="BG902" i="26" s="1"/>
  <c r="BF902" i="26" a="1"/>
  <c r="BF902" i="26" s="1"/>
  <c r="BE902" i="26" a="1"/>
  <c r="BE902" i="26" s="1"/>
  <c r="BD902" i="26" a="1"/>
  <c r="BD902" i="26" s="1"/>
  <c r="BC902" i="26" a="1"/>
  <c r="BC902" i="26" s="1"/>
  <c r="BB902" i="26" a="1"/>
  <c r="BB902" i="26" s="1"/>
  <c r="BA902" i="26" a="1"/>
  <c r="BA902" i="26" s="1"/>
  <c r="AZ902" i="26" a="1"/>
  <c r="AZ902" i="26" s="1"/>
  <c r="AY902" i="26" a="1"/>
  <c r="AY902" i="26" s="1"/>
  <c r="AX902" i="26" a="1"/>
  <c r="AX902" i="26" s="1"/>
  <c r="AW902" i="26" a="1"/>
  <c r="AW902" i="26" s="1"/>
  <c r="AV902" i="26" a="1"/>
  <c r="AV902" i="26" s="1"/>
  <c r="AU902" i="26" a="1"/>
  <c r="AU902" i="26" s="1"/>
  <c r="AT902" i="26"/>
  <c r="AT902" i="26" a="1"/>
  <c r="AS902" i="26" a="1"/>
  <c r="AS902" i="26" s="1"/>
  <c r="AR902" i="26" a="1"/>
  <c r="AR902" i="26" s="1"/>
  <c r="AQ902" i="26" a="1"/>
  <c r="AQ902" i="26" s="1"/>
  <c r="AP902" i="26" a="1"/>
  <c r="AP902" i="26" s="1"/>
  <c r="AO902" i="26" a="1"/>
  <c r="AO902" i="26" s="1"/>
  <c r="AN902" i="26" a="1"/>
  <c r="AN902" i="26" s="1"/>
  <c r="AM902" i="26" a="1"/>
  <c r="AM902" i="26" s="1"/>
  <c r="AL902" i="26" a="1"/>
  <c r="AL902" i="26" s="1"/>
  <c r="AK902" i="26" a="1"/>
  <c r="AK902" i="26" s="1"/>
  <c r="AJ902" i="26" a="1"/>
  <c r="AJ902" i="26" s="1"/>
  <c r="AI902" i="26" a="1"/>
  <c r="AI902" i="26" s="1"/>
  <c r="AH902" i="26" a="1"/>
  <c r="AH902" i="26" s="1"/>
  <c r="AG902" i="26" a="1"/>
  <c r="AG902" i="26" s="1"/>
  <c r="AF902" i="26" a="1"/>
  <c r="AF902" i="26" s="1"/>
  <c r="AE902" i="26" a="1"/>
  <c r="AE902" i="26" s="1"/>
  <c r="AD902" i="26" a="1"/>
  <c r="AD902" i="26" s="1"/>
  <c r="AC902" i="26" a="1"/>
  <c r="AC902" i="26" s="1"/>
  <c r="AB902" i="26" a="1"/>
  <c r="AB902" i="26" s="1"/>
  <c r="AA902" i="26" a="1"/>
  <c r="AA902" i="26" s="1"/>
  <c r="Z902" i="26" a="1"/>
  <c r="Z902" i="26" s="1"/>
  <c r="Y902" i="26" a="1"/>
  <c r="Y902" i="26" s="1"/>
  <c r="X902" i="26" a="1"/>
  <c r="X902" i="26" s="1"/>
  <c r="W902" i="26" a="1"/>
  <c r="W902" i="26" s="1"/>
  <c r="V902" i="26" a="1"/>
  <c r="V902" i="26" s="1"/>
  <c r="U902" i="26" a="1"/>
  <c r="U902" i="26" s="1"/>
  <c r="T902" i="26" a="1"/>
  <c r="T902" i="26" s="1"/>
  <c r="S902" i="26" a="1"/>
  <c r="S902" i="26" s="1"/>
  <c r="R902" i="26" a="1"/>
  <c r="R902" i="26" s="1"/>
  <c r="Q902" i="26" a="1"/>
  <c r="Q902" i="26" s="1"/>
  <c r="P902" i="26" a="1"/>
  <c r="P902" i="26" s="1"/>
  <c r="O902" i="26" a="1"/>
  <c r="O902" i="26" s="1"/>
  <c r="N902" i="26" a="1"/>
  <c r="N902" i="26" s="1"/>
  <c r="M902" i="26" a="1"/>
  <c r="M902" i="26" s="1"/>
  <c r="L902" i="26" a="1"/>
  <c r="L902" i="26" s="1"/>
  <c r="K902" i="26" a="1"/>
  <c r="K902" i="26" s="1"/>
  <c r="J902" i="26" a="1"/>
  <c r="J902" i="26" s="1"/>
  <c r="I902" i="26" a="1"/>
  <c r="I902" i="26" s="1"/>
  <c r="H902" i="26" a="1"/>
  <c r="H902" i="26" s="1"/>
  <c r="G902" i="26" a="1"/>
  <c r="G902" i="26" s="1"/>
  <c r="F902" i="26" a="1"/>
  <c r="F902" i="26" s="1"/>
  <c r="E902" i="26" a="1"/>
  <c r="E902" i="26" s="1"/>
  <c r="D902" i="26" a="1"/>
  <c r="D902" i="26" s="1"/>
  <c r="IE901" i="26" a="1"/>
  <c r="IE901" i="26" s="1"/>
  <c r="ID901" i="26" a="1"/>
  <c r="ID901" i="26" s="1"/>
  <c r="IC901" i="26" a="1"/>
  <c r="IC901" i="26" s="1"/>
  <c r="IB901" i="26" a="1"/>
  <c r="IB901" i="26" s="1"/>
  <c r="IA901" i="26" a="1"/>
  <c r="IA901" i="26" s="1"/>
  <c r="HZ901" i="26" a="1"/>
  <c r="HZ901" i="26" s="1"/>
  <c r="HY901" i="26" a="1"/>
  <c r="HY901" i="26" s="1"/>
  <c r="HX901" i="26" a="1"/>
  <c r="HX901" i="26" s="1"/>
  <c r="HW901" i="26" a="1"/>
  <c r="HW901" i="26" s="1"/>
  <c r="HV901" i="26" a="1"/>
  <c r="HV901" i="26" s="1"/>
  <c r="HU901" i="26" a="1"/>
  <c r="HU901" i="26" s="1"/>
  <c r="HT901" i="26" a="1"/>
  <c r="HT901" i="26" s="1"/>
  <c r="HS901" i="26" a="1"/>
  <c r="HS901" i="26" s="1"/>
  <c r="HR901" i="26" a="1"/>
  <c r="HR901" i="26" s="1"/>
  <c r="HQ901" i="26" a="1"/>
  <c r="HQ901" i="26" s="1"/>
  <c r="HP901" i="26" a="1"/>
  <c r="HP901" i="26" s="1"/>
  <c r="HO901" i="26" a="1"/>
  <c r="HO901" i="26" s="1"/>
  <c r="HN901" i="26" a="1"/>
  <c r="HN901" i="26" s="1"/>
  <c r="HM901" i="26" a="1"/>
  <c r="HM901" i="26" s="1"/>
  <c r="HL901" i="26" a="1"/>
  <c r="HL901" i="26" s="1"/>
  <c r="HK901" i="26" a="1"/>
  <c r="HK901" i="26" s="1"/>
  <c r="HJ901" i="26" a="1"/>
  <c r="HJ901" i="26" s="1"/>
  <c r="HI901" i="26" a="1"/>
  <c r="HI901" i="26" s="1"/>
  <c r="HH901" i="26" a="1"/>
  <c r="HH901" i="26" s="1"/>
  <c r="HG901" i="26" a="1"/>
  <c r="HG901" i="26" s="1"/>
  <c r="HF901" i="26" a="1"/>
  <c r="HF901" i="26" s="1"/>
  <c r="HE901" i="26" a="1"/>
  <c r="HE901" i="26" s="1"/>
  <c r="HD901" i="26" a="1"/>
  <c r="HD901" i="26" s="1"/>
  <c r="HC901" i="26" a="1"/>
  <c r="HC901" i="26" s="1"/>
  <c r="HB901" i="26" a="1"/>
  <c r="HB901" i="26" s="1"/>
  <c r="HA901" i="26" a="1"/>
  <c r="HA901" i="26" s="1"/>
  <c r="GZ901" i="26" a="1"/>
  <c r="GZ901" i="26" s="1"/>
  <c r="GY901" i="26" a="1"/>
  <c r="GY901" i="26" s="1"/>
  <c r="GX901" i="26" a="1"/>
  <c r="GX901" i="26" s="1"/>
  <c r="GW901" i="26" a="1"/>
  <c r="GW901" i="26" s="1"/>
  <c r="GV901" i="26" a="1"/>
  <c r="GV901" i="26" s="1"/>
  <c r="GU901" i="26" a="1"/>
  <c r="GU901" i="26" s="1"/>
  <c r="GT901" i="26" a="1"/>
  <c r="GT901" i="26" s="1"/>
  <c r="GS901" i="26" a="1"/>
  <c r="GS901" i="26" s="1"/>
  <c r="GR901" i="26" a="1"/>
  <c r="GR901" i="26" s="1"/>
  <c r="GQ901" i="26" a="1"/>
  <c r="GQ901" i="26" s="1"/>
  <c r="GP901" i="26" a="1"/>
  <c r="GP901" i="26" s="1"/>
  <c r="GO901" i="26" a="1"/>
  <c r="GO901" i="26" s="1"/>
  <c r="GN901" i="26" a="1"/>
  <c r="GN901" i="26" s="1"/>
  <c r="GM901" i="26" a="1"/>
  <c r="GM901" i="26" s="1"/>
  <c r="GL901" i="26" a="1"/>
  <c r="GL901" i="26" s="1"/>
  <c r="GK901" i="26" a="1"/>
  <c r="GK901" i="26" s="1"/>
  <c r="GJ901" i="26" a="1"/>
  <c r="GJ901" i="26" s="1"/>
  <c r="GI901" i="26" a="1"/>
  <c r="GI901" i="26" s="1"/>
  <c r="GH901" i="26" a="1"/>
  <c r="GH901" i="26" s="1"/>
  <c r="GG901" i="26" a="1"/>
  <c r="GG901" i="26" s="1"/>
  <c r="GF901" i="26" a="1"/>
  <c r="GF901" i="26" s="1"/>
  <c r="GE901" i="26" a="1"/>
  <c r="GE901" i="26" s="1"/>
  <c r="GD901" i="26" a="1"/>
  <c r="GD901" i="26" s="1"/>
  <c r="GC901" i="26" a="1"/>
  <c r="GC901" i="26" s="1"/>
  <c r="GB901" i="26" a="1"/>
  <c r="GB901" i="26" s="1"/>
  <c r="GA901" i="26" a="1"/>
  <c r="GA901" i="26" s="1"/>
  <c r="FZ901" i="26" a="1"/>
  <c r="FZ901" i="26" s="1"/>
  <c r="FY901" i="26" a="1"/>
  <c r="FY901" i="26" s="1"/>
  <c r="FX901" i="26" a="1"/>
  <c r="FX901" i="26" s="1"/>
  <c r="FW901" i="26" a="1"/>
  <c r="FW901" i="26" s="1"/>
  <c r="FV901" i="26" a="1"/>
  <c r="FV901" i="26" s="1"/>
  <c r="FU901" i="26" a="1"/>
  <c r="FU901" i="26" s="1"/>
  <c r="FT901" i="26" a="1"/>
  <c r="FT901" i="26" s="1"/>
  <c r="FS901" i="26" a="1"/>
  <c r="FS901" i="26" s="1"/>
  <c r="FR901" i="26" a="1"/>
  <c r="FR901" i="26" s="1"/>
  <c r="FQ901" i="26" a="1"/>
  <c r="FQ901" i="26" s="1"/>
  <c r="FP901" i="26" a="1"/>
  <c r="FP901" i="26" s="1"/>
  <c r="FO901" i="26" a="1"/>
  <c r="FO901" i="26" s="1"/>
  <c r="FN901" i="26" a="1"/>
  <c r="FN901" i="26" s="1"/>
  <c r="FM901" i="26" a="1"/>
  <c r="FM901" i="26" s="1"/>
  <c r="FL901" i="26" a="1"/>
  <c r="FL901" i="26" s="1"/>
  <c r="FK901" i="26" a="1"/>
  <c r="FK901" i="26" s="1"/>
  <c r="FJ901" i="26" a="1"/>
  <c r="FJ901" i="26" s="1"/>
  <c r="FI901" i="26" a="1"/>
  <c r="FI901" i="26" s="1"/>
  <c r="FH901" i="26" a="1"/>
  <c r="FH901" i="26" s="1"/>
  <c r="FG901" i="26" a="1"/>
  <c r="FG901" i="26" s="1"/>
  <c r="FF901" i="26" a="1"/>
  <c r="FF901" i="26" s="1"/>
  <c r="FE901" i="26" a="1"/>
  <c r="FE901" i="26" s="1"/>
  <c r="FD901" i="26" a="1"/>
  <c r="FD901" i="26" s="1"/>
  <c r="FC901" i="26" a="1"/>
  <c r="FC901" i="26" s="1"/>
  <c r="FB901" i="26" a="1"/>
  <c r="FB901" i="26" s="1"/>
  <c r="FA901" i="26" a="1"/>
  <c r="FA901" i="26" s="1"/>
  <c r="EZ901" i="26" a="1"/>
  <c r="EZ901" i="26" s="1"/>
  <c r="EY901" i="26" a="1"/>
  <c r="EY901" i="26" s="1"/>
  <c r="EX901" i="26" a="1"/>
  <c r="EX901" i="26" s="1"/>
  <c r="EW901" i="26" a="1"/>
  <c r="EW901" i="26" s="1"/>
  <c r="EV901" i="26" a="1"/>
  <c r="EV901" i="26" s="1"/>
  <c r="EU901" i="26" a="1"/>
  <c r="EU901" i="26" s="1"/>
  <c r="ET901" i="26" a="1"/>
  <c r="ET901" i="26" s="1"/>
  <c r="ES901" i="26" a="1"/>
  <c r="ES901" i="26" s="1"/>
  <c r="ER901" i="26" a="1"/>
  <c r="ER901" i="26" s="1"/>
  <c r="EQ901" i="26" a="1"/>
  <c r="EQ901" i="26" s="1"/>
  <c r="EP901" i="26" a="1"/>
  <c r="EP901" i="26" s="1"/>
  <c r="EO901" i="26" a="1"/>
  <c r="EO901" i="26" s="1"/>
  <c r="EN901" i="26" a="1"/>
  <c r="EN901" i="26" s="1"/>
  <c r="EM901" i="26" a="1"/>
  <c r="EM901" i="26" s="1"/>
  <c r="EL901" i="26" a="1"/>
  <c r="EL901" i="26" s="1"/>
  <c r="EK901" i="26" a="1"/>
  <c r="EK901" i="26" s="1"/>
  <c r="EJ901" i="26" a="1"/>
  <c r="EJ901" i="26" s="1"/>
  <c r="EI901" i="26" a="1"/>
  <c r="EI901" i="26" s="1"/>
  <c r="EH901" i="26" a="1"/>
  <c r="EH901" i="26" s="1"/>
  <c r="EG901" i="26" a="1"/>
  <c r="EG901" i="26" s="1"/>
  <c r="EF901" i="26" a="1"/>
  <c r="EF901" i="26" s="1"/>
  <c r="EE901" i="26" a="1"/>
  <c r="EE901" i="26" s="1"/>
  <c r="ED901" i="26" a="1"/>
  <c r="ED901" i="26" s="1"/>
  <c r="EC901" i="26" a="1"/>
  <c r="EC901" i="26" s="1"/>
  <c r="EB901" i="26" a="1"/>
  <c r="EB901" i="26" s="1"/>
  <c r="EA901" i="26" a="1"/>
  <c r="EA901" i="26" s="1"/>
  <c r="DZ901" i="26" a="1"/>
  <c r="DZ901" i="26" s="1"/>
  <c r="DY901" i="26" a="1"/>
  <c r="DY901" i="26" s="1"/>
  <c r="DX901" i="26" a="1"/>
  <c r="DX901" i="26" s="1"/>
  <c r="DW901" i="26" a="1"/>
  <c r="DW901" i="26" s="1"/>
  <c r="DV901" i="26" a="1"/>
  <c r="DV901" i="26" s="1"/>
  <c r="DU901" i="26" a="1"/>
  <c r="DU901" i="26" s="1"/>
  <c r="DT901" i="26" a="1"/>
  <c r="DT901" i="26" s="1"/>
  <c r="DS901" i="26" a="1"/>
  <c r="DS901" i="26" s="1"/>
  <c r="DR901" i="26" a="1"/>
  <c r="DR901" i="26" s="1"/>
  <c r="DQ901" i="26" a="1"/>
  <c r="DQ901" i="26" s="1"/>
  <c r="DP901" i="26" a="1"/>
  <c r="DP901" i="26" s="1"/>
  <c r="DO901" i="26" a="1"/>
  <c r="DO901" i="26" s="1"/>
  <c r="DN901" i="26" a="1"/>
  <c r="DN901" i="26" s="1"/>
  <c r="DM901" i="26" a="1"/>
  <c r="DM901" i="26" s="1"/>
  <c r="DL901" i="26" a="1"/>
  <c r="DL901" i="26" s="1"/>
  <c r="DK901" i="26" a="1"/>
  <c r="DK901" i="26" s="1"/>
  <c r="DJ901" i="26" a="1"/>
  <c r="DJ901" i="26" s="1"/>
  <c r="DI901" i="26" a="1"/>
  <c r="DI901" i="26" s="1"/>
  <c r="DH901" i="26" a="1"/>
  <c r="DH901" i="26" s="1"/>
  <c r="DG901" i="26" a="1"/>
  <c r="DG901" i="26" s="1"/>
  <c r="DF901" i="26" a="1"/>
  <c r="DF901" i="26" s="1"/>
  <c r="DE901" i="26" a="1"/>
  <c r="DE901" i="26" s="1"/>
  <c r="DD901" i="26" a="1"/>
  <c r="DD901" i="26" s="1"/>
  <c r="DC901" i="26" a="1"/>
  <c r="DC901" i="26" s="1"/>
  <c r="DB901" i="26" a="1"/>
  <c r="DB901" i="26" s="1"/>
  <c r="DA901" i="26" a="1"/>
  <c r="DA901" i="26" s="1"/>
  <c r="CZ901" i="26" a="1"/>
  <c r="CZ901" i="26" s="1"/>
  <c r="CY901" i="26" a="1"/>
  <c r="CY901" i="26" s="1"/>
  <c r="CX901" i="26" a="1"/>
  <c r="CX901" i="26" s="1"/>
  <c r="CW901" i="26" a="1"/>
  <c r="CW901" i="26" s="1"/>
  <c r="CV901" i="26" a="1"/>
  <c r="CV901" i="26" s="1"/>
  <c r="CU901" i="26" a="1"/>
  <c r="CU901" i="26" s="1"/>
  <c r="CT901" i="26" a="1"/>
  <c r="CT901" i="26" s="1"/>
  <c r="CS901" i="26" a="1"/>
  <c r="CS901" i="26" s="1"/>
  <c r="CR901" i="26" a="1"/>
  <c r="CR901" i="26" s="1"/>
  <c r="CQ901" i="26" a="1"/>
  <c r="CQ901" i="26" s="1"/>
  <c r="CP901" i="26" a="1"/>
  <c r="CP901" i="26" s="1"/>
  <c r="CO901" i="26" a="1"/>
  <c r="CO901" i="26" s="1"/>
  <c r="CN901" i="26" a="1"/>
  <c r="CN901" i="26" s="1"/>
  <c r="CM901" i="26" a="1"/>
  <c r="CM901" i="26" s="1"/>
  <c r="CL901" i="26" a="1"/>
  <c r="CL901" i="26" s="1"/>
  <c r="CK901" i="26" a="1"/>
  <c r="CK901" i="26" s="1"/>
  <c r="CJ901" i="26" a="1"/>
  <c r="CJ901" i="26" s="1"/>
  <c r="CI901" i="26" a="1"/>
  <c r="CI901" i="26" s="1"/>
  <c r="CH901" i="26" a="1"/>
  <c r="CH901" i="26" s="1"/>
  <c r="CG901" i="26" a="1"/>
  <c r="CG901" i="26" s="1"/>
  <c r="CF901" i="26" a="1"/>
  <c r="CF901" i="26" s="1"/>
  <c r="CE901" i="26" a="1"/>
  <c r="CE901" i="26" s="1"/>
  <c r="CD901" i="26" a="1"/>
  <c r="CD901" i="26" s="1"/>
  <c r="CC901" i="26" a="1"/>
  <c r="CC901" i="26" s="1"/>
  <c r="CB901" i="26" a="1"/>
  <c r="CB901" i="26" s="1"/>
  <c r="CA901" i="26" a="1"/>
  <c r="CA901" i="26" s="1"/>
  <c r="BZ901" i="26" a="1"/>
  <c r="BZ901" i="26" s="1"/>
  <c r="BY901" i="26" a="1"/>
  <c r="BY901" i="26" s="1"/>
  <c r="BX901" i="26" a="1"/>
  <c r="BX901" i="26" s="1"/>
  <c r="BW901" i="26" a="1"/>
  <c r="BW901" i="26" s="1"/>
  <c r="BV901" i="26" a="1"/>
  <c r="BV901" i="26" s="1"/>
  <c r="BU901" i="26" a="1"/>
  <c r="BU901" i="26" s="1"/>
  <c r="BT901" i="26" a="1"/>
  <c r="BT901" i="26" s="1"/>
  <c r="BS901" i="26" a="1"/>
  <c r="BS901" i="26" s="1"/>
  <c r="BR901" i="26" a="1"/>
  <c r="BR901" i="26" s="1"/>
  <c r="BQ901" i="26" a="1"/>
  <c r="BQ901" i="26" s="1"/>
  <c r="BP901" i="26" a="1"/>
  <c r="BP901" i="26" s="1"/>
  <c r="BO901" i="26" a="1"/>
  <c r="BO901" i="26" s="1"/>
  <c r="BN901" i="26" a="1"/>
  <c r="BN901" i="26" s="1"/>
  <c r="BM901" i="26" a="1"/>
  <c r="BM901" i="26" s="1"/>
  <c r="BL901" i="26" a="1"/>
  <c r="BL901" i="26" s="1"/>
  <c r="BK901" i="26" a="1"/>
  <c r="BK901" i="26" s="1"/>
  <c r="BJ901" i="26" a="1"/>
  <c r="BJ901" i="26" s="1"/>
  <c r="BI901" i="26" a="1"/>
  <c r="BI901" i="26" s="1"/>
  <c r="BH901" i="26" a="1"/>
  <c r="BH901" i="26" s="1"/>
  <c r="BG901" i="26" a="1"/>
  <c r="BG901" i="26" s="1"/>
  <c r="BF901" i="26" a="1"/>
  <c r="BF901" i="26" s="1"/>
  <c r="BE901" i="26" a="1"/>
  <c r="BE901" i="26" s="1"/>
  <c r="BD901" i="26" a="1"/>
  <c r="BD901" i="26" s="1"/>
  <c r="BC901" i="26" a="1"/>
  <c r="BC901" i="26" s="1"/>
  <c r="BB901" i="26" a="1"/>
  <c r="BB901" i="26" s="1"/>
  <c r="BA901" i="26" a="1"/>
  <c r="BA901" i="26" s="1"/>
  <c r="AZ901" i="26" a="1"/>
  <c r="AZ901" i="26" s="1"/>
  <c r="AY901" i="26" a="1"/>
  <c r="AY901" i="26" s="1"/>
  <c r="AX901" i="26" a="1"/>
  <c r="AX901" i="26" s="1"/>
  <c r="AW901" i="26" a="1"/>
  <c r="AW901" i="26" s="1"/>
  <c r="AV901" i="26" a="1"/>
  <c r="AV901" i="26" s="1"/>
  <c r="AU901" i="26" a="1"/>
  <c r="AU901" i="26" s="1"/>
  <c r="AT901" i="26" a="1"/>
  <c r="AT901" i="26" s="1"/>
  <c r="AS901" i="26" a="1"/>
  <c r="AS901" i="26" s="1"/>
  <c r="AR901" i="26" a="1"/>
  <c r="AR901" i="26" s="1"/>
  <c r="AQ901" i="26" a="1"/>
  <c r="AQ901" i="26" s="1"/>
  <c r="AP901" i="26" a="1"/>
  <c r="AP901" i="26" s="1"/>
  <c r="AO901" i="26" a="1"/>
  <c r="AO901" i="26" s="1"/>
  <c r="AN901" i="26" a="1"/>
  <c r="AN901" i="26" s="1"/>
  <c r="AM901" i="26" a="1"/>
  <c r="AM901" i="26" s="1"/>
  <c r="AL901" i="26" a="1"/>
  <c r="AL901" i="26" s="1"/>
  <c r="AK901" i="26" a="1"/>
  <c r="AK901" i="26" s="1"/>
  <c r="AJ901" i="26" a="1"/>
  <c r="AJ901" i="26" s="1"/>
  <c r="AI901" i="26" a="1"/>
  <c r="AI901" i="26" s="1"/>
  <c r="AH901" i="26" a="1"/>
  <c r="AH901" i="26" s="1"/>
  <c r="AG901" i="26" a="1"/>
  <c r="AG901" i="26" s="1"/>
  <c r="AF901" i="26" a="1"/>
  <c r="AF901" i="26" s="1"/>
  <c r="AE901" i="26" a="1"/>
  <c r="AE901" i="26" s="1"/>
  <c r="AD901" i="26" a="1"/>
  <c r="AD901" i="26" s="1"/>
  <c r="AC901" i="26" a="1"/>
  <c r="AC901" i="26" s="1"/>
  <c r="AB901" i="26" a="1"/>
  <c r="AB901" i="26" s="1"/>
  <c r="AA901" i="26" a="1"/>
  <c r="AA901" i="26" s="1"/>
  <c r="Z901" i="26" a="1"/>
  <c r="Z901" i="26" s="1"/>
  <c r="Y901" i="26" a="1"/>
  <c r="Y901" i="26" s="1"/>
  <c r="X901" i="26" a="1"/>
  <c r="X901" i="26" s="1"/>
  <c r="W901" i="26" a="1"/>
  <c r="W901" i="26" s="1"/>
  <c r="V901" i="26" a="1"/>
  <c r="V901" i="26" s="1"/>
  <c r="U901" i="26" a="1"/>
  <c r="U901" i="26" s="1"/>
  <c r="T901" i="26" a="1"/>
  <c r="T901" i="26" s="1"/>
  <c r="S901" i="26" a="1"/>
  <c r="S901" i="26" s="1"/>
  <c r="R901" i="26" a="1"/>
  <c r="R901" i="26" s="1"/>
  <c r="Q901" i="26" a="1"/>
  <c r="Q901" i="26" s="1"/>
  <c r="P901" i="26" a="1"/>
  <c r="P901" i="26" s="1"/>
  <c r="O901" i="26" a="1"/>
  <c r="O901" i="26" s="1"/>
  <c r="N901" i="26" a="1"/>
  <c r="N901" i="26" s="1"/>
  <c r="M901" i="26" a="1"/>
  <c r="M901" i="26" s="1"/>
  <c r="L901" i="26" a="1"/>
  <c r="L901" i="26" s="1"/>
  <c r="K901" i="26" a="1"/>
  <c r="K901" i="26" s="1"/>
  <c r="J901" i="26" a="1"/>
  <c r="J901" i="26" s="1"/>
  <c r="I901" i="26" a="1"/>
  <c r="I901" i="26" s="1"/>
  <c r="H901" i="26" a="1"/>
  <c r="H901" i="26" s="1"/>
  <c r="G901" i="26" a="1"/>
  <c r="G901" i="26" s="1"/>
  <c r="F901" i="26" a="1"/>
  <c r="F901" i="26" s="1"/>
  <c r="E901" i="26" a="1"/>
  <c r="E901" i="26" s="1"/>
  <c r="D901" i="26" a="1"/>
  <c r="D901" i="26" s="1"/>
  <c r="IE900" i="26" a="1"/>
  <c r="IE900" i="26" s="1"/>
  <c r="ID900" i="26" a="1"/>
  <c r="ID900" i="26" s="1"/>
  <c r="IC900" i="26" a="1"/>
  <c r="IC900" i="26" s="1"/>
  <c r="IB900" i="26" a="1"/>
  <c r="IB900" i="26" s="1"/>
  <c r="IA900" i="26" a="1"/>
  <c r="IA900" i="26" s="1"/>
  <c r="HZ900" i="26" a="1"/>
  <c r="HZ900" i="26" s="1"/>
  <c r="HY900" i="26" a="1"/>
  <c r="HY900" i="26" s="1"/>
  <c r="HX900" i="26" a="1"/>
  <c r="HX900" i="26" s="1"/>
  <c r="HW900" i="26" a="1"/>
  <c r="HW900" i="26" s="1"/>
  <c r="HV900" i="26" a="1"/>
  <c r="HV900" i="26" s="1"/>
  <c r="HU900" i="26" a="1"/>
  <c r="HU900" i="26" s="1"/>
  <c r="HT900" i="26" a="1"/>
  <c r="HT900" i="26" s="1"/>
  <c r="HS900" i="26" a="1"/>
  <c r="HS900" i="26" s="1"/>
  <c r="HR900" i="26" a="1"/>
  <c r="HR900" i="26" s="1"/>
  <c r="HQ900" i="26" a="1"/>
  <c r="HQ900" i="26" s="1"/>
  <c r="HP900" i="26" a="1"/>
  <c r="HP900" i="26" s="1"/>
  <c r="HO900" i="26" a="1"/>
  <c r="HO900" i="26" s="1"/>
  <c r="HN900" i="26" a="1"/>
  <c r="HN900" i="26" s="1"/>
  <c r="HM900" i="26" a="1"/>
  <c r="HM900" i="26" s="1"/>
  <c r="HL900" i="26" a="1"/>
  <c r="HL900" i="26" s="1"/>
  <c r="HK900" i="26" a="1"/>
  <c r="HK900" i="26" s="1"/>
  <c r="HJ900" i="26" a="1"/>
  <c r="HJ900" i="26" s="1"/>
  <c r="HI900" i="26" a="1"/>
  <c r="HI900" i="26" s="1"/>
  <c r="HH900" i="26" a="1"/>
  <c r="HH900" i="26" s="1"/>
  <c r="HG900" i="26" a="1"/>
  <c r="HG900" i="26" s="1"/>
  <c r="HF900" i="26" a="1"/>
  <c r="HF900" i="26" s="1"/>
  <c r="HE900" i="26" a="1"/>
  <c r="HE900" i="26" s="1"/>
  <c r="HD900" i="26" a="1"/>
  <c r="HD900" i="26" s="1"/>
  <c r="HC900" i="26" a="1"/>
  <c r="HC900" i="26" s="1"/>
  <c r="HB900" i="26" a="1"/>
  <c r="HB900" i="26" s="1"/>
  <c r="HA900" i="26" a="1"/>
  <c r="HA900" i="26" s="1"/>
  <c r="GZ900" i="26" a="1"/>
  <c r="GZ900" i="26" s="1"/>
  <c r="GY900" i="26" a="1"/>
  <c r="GY900" i="26" s="1"/>
  <c r="GX900" i="26" a="1"/>
  <c r="GX900" i="26" s="1"/>
  <c r="GW900" i="26" a="1"/>
  <c r="GW900" i="26" s="1"/>
  <c r="GV900" i="26" a="1"/>
  <c r="GV900" i="26" s="1"/>
  <c r="GU900" i="26" a="1"/>
  <c r="GU900" i="26" s="1"/>
  <c r="GT900" i="26" a="1"/>
  <c r="GT900" i="26" s="1"/>
  <c r="GS900" i="26" a="1"/>
  <c r="GS900" i="26" s="1"/>
  <c r="GR900" i="26" a="1"/>
  <c r="GR900" i="26" s="1"/>
  <c r="GQ900" i="26" a="1"/>
  <c r="GQ900" i="26" s="1"/>
  <c r="GP900" i="26" a="1"/>
  <c r="GP900" i="26" s="1"/>
  <c r="GO900" i="26" a="1"/>
  <c r="GO900" i="26" s="1"/>
  <c r="GN900" i="26" a="1"/>
  <c r="GN900" i="26" s="1"/>
  <c r="GM900" i="26" a="1"/>
  <c r="GM900" i="26" s="1"/>
  <c r="GL900" i="26" a="1"/>
  <c r="GL900" i="26" s="1"/>
  <c r="GK900" i="26" a="1"/>
  <c r="GK900" i="26" s="1"/>
  <c r="GJ900" i="26" a="1"/>
  <c r="GJ900" i="26" s="1"/>
  <c r="GI900" i="26" a="1"/>
  <c r="GI900" i="26" s="1"/>
  <c r="GH900" i="26" a="1"/>
  <c r="GH900" i="26" s="1"/>
  <c r="GG900" i="26" a="1"/>
  <c r="GG900" i="26" s="1"/>
  <c r="GF900" i="26" a="1"/>
  <c r="GF900" i="26" s="1"/>
  <c r="GE900" i="26" a="1"/>
  <c r="GE900" i="26" s="1"/>
  <c r="GD900" i="26" a="1"/>
  <c r="GD900" i="26" s="1"/>
  <c r="GC900" i="26" a="1"/>
  <c r="GC900" i="26" s="1"/>
  <c r="GB900" i="26" a="1"/>
  <c r="GB900" i="26" s="1"/>
  <c r="GA900" i="26" a="1"/>
  <c r="GA900" i="26" s="1"/>
  <c r="FZ900" i="26" a="1"/>
  <c r="FZ900" i="26" s="1"/>
  <c r="FY900" i="26" a="1"/>
  <c r="FY900" i="26" s="1"/>
  <c r="FX900" i="26" a="1"/>
  <c r="FX900" i="26" s="1"/>
  <c r="FW900" i="26" a="1"/>
  <c r="FW900" i="26" s="1"/>
  <c r="FV900" i="26" a="1"/>
  <c r="FV900" i="26" s="1"/>
  <c r="FU900" i="26" a="1"/>
  <c r="FU900" i="26" s="1"/>
  <c r="FT900" i="26" a="1"/>
  <c r="FT900" i="26" s="1"/>
  <c r="FS900" i="26" a="1"/>
  <c r="FS900" i="26" s="1"/>
  <c r="FR900" i="26" a="1"/>
  <c r="FR900" i="26" s="1"/>
  <c r="FQ900" i="26" a="1"/>
  <c r="FQ900" i="26" s="1"/>
  <c r="FP900" i="26" a="1"/>
  <c r="FP900" i="26" s="1"/>
  <c r="FO900" i="26" a="1"/>
  <c r="FO900" i="26" s="1"/>
  <c r="FN900" i="26" a="1"/>
  <c r="FN900" i="26" s="1"/>
  <c r="FM900" i="26" a="1"/>
  <c r="FM900" i="26" s="1"/>
  <c r="FL900" i="26" a="1"/>
  <c r="FL900" i="26" s="1"/>
  <c r="FK900" i="26" a="1"/>
  <c r="FK900" i="26" s="1"/>
  <c r="FJ900" i="26" a="1"/>
  <c r="FJ900" i="26" s="1"/>
  <c r="FI900" i="26" a="1"/>
  <c r="FI900" i="26" s="1"/>
  <c r="FH900" i="26" a="1"/>
  <c r="FH900" i="26" s="1"/>
  <c r="FG900" i="26" a="1"/>
  <c r="FG900" i="26" s="1"/>
  <c r="FF900" i="26" a="1"/>
  <c r="FF900" i="26" s="1"/>
  <c r="FE900" i="26" a="1"/>
  <c r="FE900" i="26" s="1"/>
  <c r="FD900" i="26" a="1"/>
  <c r="FD900" i="26" s="1"/>
  <c r="FC900" i="26" a="1"/>
  <c r="FC900" i="26" s="1"/>
  <c r="FB900" i="26" a="1"/>
  <c r="FB900" i="26" s="1"/>
  <c r="FA900" i="26" a="1"/>
  <c r="FA900" i="26" s="1"/>
  <c r="EZ900" i="26" a="1"/>
  <c r="EZ900" i="26" s="1"/>
  <c r="EY900" i="26" a="1"/>
  <c r="EY900" i="26" s="1"/>
  <c r="EX900" i="26" a="1"/>
  <c r="EX900" i="26" s="1"/>
  <c r="EW900" i="26" a="1"/>
  <c r="EW900" i="26" s="1"/>
  <c r="EV900" i="26" a="1"/>
  <c r="EV900" i="26" s="1"/>
  <c r="EU900" i="26" a="1"/>
  <c r="EU900" i="26" s="1"/>
  <c r="ET900" i="26" a="1"/>
  <c r="ET900" i="26" s="1"/>
  <c r="ES900" i="26" a="1"/>
  <c r="ES900" i="26" s="1"/>
  <c r="ER900" i="26" a="1"/>
  <c r="ER900" i="26" s="1"/>
  <c r="EQ900" i="26" a="1"/>
  <c r="EQ900" i="26" s="1"/>
  <c r="EP900" i="26" a="1"/>
  <c r="EP900" i="26" s="1"/>
  <c r="EO900" i="26" a="1"/>
  <c r="EO900" i="26" s="1"/>
  <c r="EN900" i="26" a="1"/>
  <c r="EN900" i="26" s="1"/>
  <c r="EM900" i="26" a="1"/>
  <c r="EM900" i="26" s="1"/>
  <c r="EL900" i="26" a="1"/>
  <c r="EL900" i="26" s="1"/>
  <c r="EK900" i="26" a="1"/>
  <c r="EK900" i="26" s="1"/>
  <c r="EJ900" i="26" a="1"/>
  <c r="EJ900" i="26" s="1"/>
  <c r="EI900" i="26" a="1"/>
  <c r="EI900" i="26" s="1"/>
  <c r="EH900" i="26" a="1"/>
  <c r="EH900" i="26" s="1"/>
  <c r="EG900" i="26" a="1"/>
  <c r="EG900" i="26" s="1"/>
  <c r="EF900" i="26" a="1"/>
  <c r="EF900" i="26" s="1"/>
  <c r="EE900" i="26" a="1"/>
  <c r="EE900" i="26" s="1"/>
  <c r="ED900" i="26" a="1"/>
  <c r="ED900" i="26" s="1"/>
  <c r="EC900" i="26" a="1"/>
  <c r="EC900" i="26" s="1"/>
  <c r="EB900" i="26" a="1"/>
  <c r="EB900" i="26" s="1"/>
  <c r="EA900" i="26" a="1"/>
  <c r="EA900" i="26" s="1"/>
  <c r="DZ900" i="26" a="1"/>
  <c r="DZ900" i="26" s="1"/>
  <c r="DY900" i="26" a="1"/>
  <c r="DY900" i="26" s="1"/>
  <c r="DX900" i="26" a="1"/>
  <c r="DX900" i="26" s="1"/>
  <c r="DW900" i="26" a="1"/>
  <c r="DW900" i="26" s="1"/>
  <c r="DV900" i="26" a="1"/>
  <c r="DV900" i="26" s="1"/>
  <c r="DU900" i="26" a="1"/>
  <c r="DU900" i="26" s="1"/>
  <c r="DT900" i="26" a="1"/>
  <c r="DT900" i="26" s="1"/>
  <c r="DS900" i="26" a="1"/>
  <c r="DS900" i="26" s="1"/>
  <c r="DR900" i="26" a="1"/>
  <c r="DR900" i="26" s="1"/>
  <c r="DQ900" i="26" a="1"/>
  <c r="DQ900" i="26" s="1"/>
  <c r="DP900" i="26" a="1"/>
  <c r="DP900" i="26" s="1"/>
  <c r="DO900" i="26" a="1"/>
  <c r="DO900" i="26" s="1"/>
  <c r="DN900" i="26" a="1"/>
  <c r="DN900" i="26" s="1"/>
  <c r="DM900" i="26" a="1"/>
  <c r="DM900" i="26" s="1"/>
  <c r="DL900" i="26" a="1"/>
  <c r="DL900" i="26" s="1"/>
  <c r="DK900" i="26" a="1"/>
  <c r="DK900" i="26" s="1"/>
  <c r="DJ900" i="26" a="1"/>
  <c r="DJ900" i="26" s="1"/>
  <c r="DI900" i="26" a="1"/>
  <c r="DI900" i="26" s="1"/>
  <c r="DH900" i="26" a="1"/>
  <c r="DH900" i="26" s="1"/>
  <c r="DG900" i="26" a="1"/>
  <c r="DG900" i="26" s="1"/>
  <c r="DF900" i="26" a="1"/>
  <c r="DF900" i="26" s="1"/>
  <c r="DE900" i="26" a="1"/>
  <c r="DE900" i="26" s="1"/>
  <c r="DD900" i="26" a="1"/>
  <c r="DD900" i="26" s="1"/>
  <c r="DC900" i="26" a="1"/>
  <c r="DC900" i="26" s="1"/>
  <c r="DB900" i="26" a="1"/>
  <c r="DB900" i="26" s="1"/>
  <c r="DA900" i="26" a="1"/>
  <c r="DA900" i="26" s="1"/>
  <c r="CZ900" i="26" a="1"/>
  <c r="CZ900" i="26" s="1"/>
  <c r="CY900" i="26" a="1"/>
  <c r="CY900" i="26" s="1"/>
  <c r="CX900" i="26" a="1"/>
  <c r="CX900" i="26" s="1"/>
  <c r="CW900" i="26" a="1"/>
  <c r="CW900" i="26" s="1"/>
  <c r="CV900" i="26" a="1"/>
  <c r="CV900" i="26" s="1"/>
  <c r="CU900" i="26" a="1"/>
  <c r="CU900" i="26" s="1"/>
  <c r="CT900" i="26" a="1"/>
  <c r="CT900" i="26" s="1"/>
  <c r="CS900" i="26" a="1"/>
  <c r="CS900" i="26" s="1"/>
  <c r="CR900" i="26" a="1"/>
  <c r="CR900" i="26" s="1"/>
  <c r="CQ900" i="26" a="1"/>
  <c r="CQ900" i="26" s="1"/>
  <c r="CP900" i="26" a="1"/>
  <c r="CP900" i="26" s="1"/>
  <c r="CO900" i="26" a="1"/>
  <c r="CO900" i="26" s="1"/>
  <c r="CN900" i="26" a="1"/>
  <c r="CN900" i="26" s="1"/>
  <c r="CM900" i="26" a="1"/>
  <c r="CM900" i="26" s="1"/>
  <c r="CL900" i="26" a="1"/>
  <c r="CL900" i="26" s="1"/>
  <c r="CK900" i="26" a="1"/>
  <c r="CK900" i="26" s="1"/>
  <c r="CJ900" i="26" a="1"/>
  <c r="CJ900" i="26" s="1"/>
  <c r="CI900" i="26" a="1"/>
  <c r="CI900" i="26" s="1"/>
  <c r="CH900" i="26" a="1"/>
  <c r="CH900" i="26" s="1"/>
  <c r="CG900" i="26" a="1"/>
  <c r="CG900" i="26" s="1"/>
  <c r="CF900" i="26" a="1"/>
  <c r="CF900" i="26" s="1"/>
  <c r="CE900" i="26" a="1"/>
  <c r="CE900" i="26" s="1"/>
  <c r="CD900" i="26" a="1"/>
  <c r="CD900" i="26" s="1"/>
  <c r="CC900" i="26" a="1"/>
  <c r="CC900" i="26" s="1"/>
  <c r="CB900" i="26" a="1"/>
  <c r="CB900" i="26" s="1"/>
  <c r="CA900" i="26" a="1"/>
  <c r="CA900" i="26" s="1"/>
  <c r="BZ900" i="26" a="1"/>
  <c r="BZ900" i="26" s="1"/>
  <c r="BY900" i="26" a="1"/>
  <c r="BY900" i="26" s="1"/>
  <c r="BX900" i="26" a="1"/>
  <c r="BX900" i="26" s="1"/>
  <c r="BW900" i="26" a="1"/>
  <c r="BW900" i="26" s="1"/>
  <c r="BV900" i="26" a="1"/>
  <c r="BV900" i="26" s="1"/>
  <c r="BU900" i="26" a="1"/>
  <c r="BU900" i="26" s="1"/>
  <c r="BT900" i="26" a="1"/>
  <c r="BT900" i="26" s="1"/>
  <c r="BS900" i="26" a="1"/>
  <c r="BS900" i="26" s="1"/>
  <c r="BR900" i="26" a="1"/>
  <c r="BR900" i="26" s="1"/>
  <c r="BQ900" i="26" a="1"/>
  <c r="BQ900" i="26" s="1"/>
  <c r="BP900" i="26" a="1"/>
  <c r="BP900" i="26" s="1"/>
  <c r="BO900" i="26" a="1"/>
  <c r="BO900" i="26" s="1"/>
  <c r="BN900" i="26" a="1"/>
  <c r="BN900" i="26" s="1"/>
  <c r="BM900" i="26" a="1"/>
  <c r="BM900" i="26" s="1"/>
  <c r="BL900" i="26" a="1"/>
  <c r="BL900" i="26" s="1"/>
  <c r="BK900" i="26" a="1"/>
  <c r="BK900" i="26" s="1"/>
  <c r="BJ900" i="26" a="1"/>
  <c r="BJ900" i="26" s="1"/>
  <c r="BI900" i="26" a="1"/>
  <c r="BI900" i="26" s="1"/>
  <c r="BH900" i="26" a="1"/>
  <c r="BH900" i="26" s="1"/>
  <c r="BG900" i="26" a="1"/>
  <c r="BG900" i="26" s="1"/>
  <c r="BF900" i="26" a="1"/>
  <c r="BF900" i="26" s="1"/>
  <c r="BE900" i="26" a="1"/>
  <c r="BE900" i="26" s="1"/>
  <c r="BD900" i="26" a="1"/>
  <c r="BD900" i="26" s="1"/>
  <c r="BC900" i="26" a="1"/>
  <c r="BC900" i="26" s="1"/>
  <c r="BB900" i="26" a="1"/>
  <c r="BB900" i="26" s="1"/>
  <c r="BA900" i="26" a="1"/>
  <c r="BA900" i="26" s="1"/>
  <c r="AZ900" i="26" a="1"/>
  <c r="AZ900" i="26" s="1"/>
  <c r="AY900" i="26" a="1"/>
  <c r="AY900" i="26" s="1"/>
  <c r="AX900" i="26" a="1"/>
  <c r="AX900" i="26" s="1"/>
  <c r="AW900" i="26" a="1"/>
  <c r="AW900" i="26" s="1"/>
  <c r="AV900" i="26" a="1"/>
  <c r="AV900" i="26" s="1"/>
  <c r="AU900" i="26" a="1"/>
  <c r="AU900" i="26" s="1"/>
  <c r="AT900" i="26" a="1"/>
  <c r="AT900" i="26" s="1"/>
  <c r="AS900" i="26" a="1"/>
  <c r="AS900" i="26" s="1"/>
  <c r="AR900" i="26" a="1"/>
  <c r="AR900" i="26" s="1"/>
  <c r="AQ900" i="26" a="1"/>
  <c r="AQ900" i="26" s="1"/>
  <c r="AP900" i="26" a="1"/>
  <c r="AP900" i="26" s="1"/>
  <c r="AO900" i="26" a="1"/>
  <c r="AO900" i="26" s="1"/>
  <c r="AN900" i="26" a="1"/>
  <c r="AN900" i="26" s="1"/>
  <c r="AM900" i="26" a="1"/>
  <c r="AM900" i="26" s="1"/>
  <c r="AL900" i="26" a="1"/>
  <c r="AL900" i="26" s="1"/>
  <c r="AK900" i="26" a="1"/>
  <c r="AK900" i="26" s="1"/>
  <c r="AJ900" i="26" a="1"/>
  <c r="AJ900" i="26" s="1"/>
  <c r="AI900" i="26" a="1"/>
  <c r="AI900" i="26" s="1"/>
  <c r="AH900" i="26" a="1"/>
  <c r="AH900" i="26" s="1"/>
  <c r="AG900" i="26" a="1"/>
  <c r="AG900" i="26" s="1"/>
  <c r="AF900" i="26" a="1"/>
  <c r="AF900" i="26" s="1"/>
  <c r="AE900" i="26" a="1"/>
  <c r="AE900" i="26" s="1"/>
  <c r="AD900" i="26" a="1"/>
  <c r="AD900" i="26" s="1"/>
  <c r="AC900" i="26" a="1"/>
  <c r="AC900" i="26" s="1"/>
  <c r="AB900" i="26" a="1"/>
  <c r="AB900" i="26" s="1"/>
  <c r="AA900" i="26" a="1"/>
  <c r="AA900" i="26" s="1"/>
  <c r="Z900" i="26" a="1"/>
  <c r="Z900" i="26" s="1"/>
  <c r="Y900" i="26" a="1"/>
  <c r="Y900" i="26" s="1"/>
  <c r="X900" i="26" a="1"/>
  <c r="X900" i="26" s="1"/>
  <c r="W900" i="26" a="1"/>
  <c r="W900" i="26" s="1"/>
  <c r="V900" i="26" a="1"/>
  <c r="V900" i="26" s="1"/>
  <c r="U900" i="26" a="1"/>
  <c r="U900" i="26" s="1"/>
  <c r="T900" i="26" a="1"/>
  <c r="T900" i="26" s="1"/>
  <c r="S900" i="26" a="1"/>
  <c r="S900" i="26" s="1"/>
  <c r="R900" i="26" a="1"/>
  <c r="R900" i="26" s="1"/>
  <c r="Q900" i="26" a="1"/>
  <c r="Q900" i="26" s="1"/>
  <c r="P900" i="26" a="1"/>
  <c r="P900" i="26" s="1"/>
  <c r="O900" i="26" a="1"/>
  <c r="O900" i="26" s="1"/>
  <c r="N900" i="26" a="1"/>
  <c r="N900" i="26" s="1"/>
  <c r="M900" i="26" a="1"/>
  <c r="M900" i="26" s="1"/>
  <c r="L900" i="26" a="1"/>
  <c r="L900" i="26" s="1"/>
  <c r="K900" i="26" a="1"/>
  <c r="K900" i="26" s="1"/>
  <c r="J900" i="26" a="1"/>
  <c r="J900" i="26" s="1"/>
  <c r="I900" i="26" a="1"/>
  <c r="I900" i="26" s="1"/>
  <c r="H900" i="26" a="1"/>
  <c r="H900" i="26" s="1"/>
  <c r="G900" i="26" a="1"/>
  <c r="G900" i="26" s="1"/>
  <c r="F900" i="26" a="1"/>
  <c r="F900" i="26" s="1"/>
  <c r="E900" i="26" a="1"/>
  <c r="E900" i="26" s="1"/>
  <c r="D900" i="26" a="1"/>
  <c r="D900" i="26" s="1"/>
  <c r="IE879" i="26"/>
  <c r="ID879" i="26"/>
  <c r="IC879" i="26"/>
  <c r="IB879" i="26"/>
  <c r="IA879" i="26"/>
  <c r="HZ879" i="26"/>
  <c r="HY879" i="26"/>
  <c r="HX879" i="26"/>
  <c r="HW879" i="26"/>
  <c r="HV879" i="26"/>
  <c r="HU879" i="26"/>
  <c r="HT879" i="26"/>
  <c r="HS879" i="26"/>
  <c r="HR879" i="26"/>
  <c r="HQ879" i="26"/>
  <c r="HP879" i="26"/>
  <c r="HO879" i="26"/>
  <c r="HN879" i="26"/>
  <c r="HM879" i="26"/>
  <c r="HL879" i="26"/>
  <c r="HK879" i="26"/>
  <c r="HJ879" i="26"/>
  <c r="HI879" i="26"/>
  <c r="HH879" i="26"/>
  <c r="HG879" i="26"/>
  <c r="HF879" i="26"/>
  <c r="HE879" i="26"/>
  <c r="HD879" i="26"/>
  <c r="HC879" i="26"/>
  <c r="HB879" i="26"/>
  <c r="HA879" i="26"/>
  <c r="GZ879" i="26"/>
  <c r="GY879" i="26"/>
  <c r="GX879" i="26"/>
  <c r="GW879" i="26"/>
  <c r="GV879" i="26"/>
  <c r="GU879" i="26"/>
  <c r="GT879" i="26"/>
  <c r="GS879" i="26"/>
  <c r="GR879" i="26"/>
  <c r="GQ879" i="26"/>
  <c r="GP879" i="26"/>
  <c r="GO879" i="26"/>
  <c r="GN879" i="26"/>
  <c r="GM879" i="26"/>
  <c r="GL879" i="26"/>
  <c r="GK879" i="26"/>
  <c r="GJ879" i="26"/>
  <c r="GI879" i="26"/>
  <c r="GH879" i="26"/>
  <c r="GG879" i="26"/>
  <c r="GF879" i="26"/>
  <c r="GE879" i="26"/>
  <c r="GD879" i="26"/>
  <c r="GC879" i="26"/>
  <c r="GB879" i="26"/>
  <c r="GA879" i="26"/>
  <c r="FZ879" i="26"/>
  <c r="FY879" i="26"/>
  <c r="FX879" i="26"/>
  <c r="FW879" i="26"/>
  <c r="FV879" i="26"/>
  <c r="FU879" i="26"/>
  <c r="FT879" i="26"/>
  <c r="FS879" i="26"/>
  <c r="FR879" i="26"/>
  <c r="FQ879" i="26"/>
  <c r="FP879" i="26"/>
  <c r="FO879" i="26"/>
  <c r="FN879" i="26"/>
  <c r="FM879" i="26"/>
  <c r="FL879" i="26"/>
  <c r="FK879" i="26"/>
  <c r="FJ879" i="26"/>
  <c r="FI879" i="26"/>
  <c r="FH879" i="26"/>
  <c r="FG879" i="26"/>
  <c r="FF879" i="26"/>
  <c r="FE879" i="26"/>
  <c r="FD879" i="26"/>
  <c r="FC879" i="26"/>
  <c r="FB879" i="26"/>
  <c r="FA879" i="26"/>
  <c r="EZ879" i="26"/>
  <c r="EY879" i="26"/>
  <c r="EX879" i="26"/>
  <c r="EW879" i="26"/>
  <c r="EV879" i="26"/>
  <c r="EU879" i="26"/>
  <c r="ET879" i="26"/>
  <c r="ES879" i="26"/>
  <c r="ER879" i="26"/>
  <c r="EQ879" i="26"/>
  <c r="EP879" i="26"/>
  <c r="EO879" i="26"/>
  <c r="EN879" i="26"/>
  <c r="EM879" i="26"/>
  <c r="EL879" i="26"/>
  <c r="EK879" i="26"/>
  <c r="EJ879" i="26"/>
  <c r="EI879" i="26"/>
  <c r="EH879" i="26"/>
  <c r="EG879" i="26"/>
  <c r="EF879" i="26"/>
  <c r="EE879" i="26"/>
  <c r="ED879" i="26"/>
  <c r="EC879" i="26"/>
  <c r="EB879" i="26"/>
  <c r="EA879" i="26"/>
  <c r="DZ879" i="26"/>
  <c r="DY879" i="26"/>
  <c r="DX879" i="26"/>
  <c r="DW879" i="26"/>
  <c r="DV879" i="26"/>
  <c r="DU879" i="26"/>
  <c r="DT879" i="26"/>
  <c r="DS879" i="26"/>
  <c r="DR879" i="26"/>
  <c r="DQ879" i="26"/>
  <c r="DP879" i="26"/>
  <c r="DO879" i="26"/>
  <c r="DN879" i="26"/>
  <c r="DM879" i="26"/>
  <c r="DL879" i="26"/>
  <c r="DK879" i="26"/>
  <c r="DJ879" i="26"/>
  <c r="DI879" i="26"/>
  <c r="DH879" i="26"/>
  <c r="DG879" i="26"/>
  <c r="DF879" i="26"/>
  <c r="DE879" i="26"/>
  <c r="DD879" i="26"/>
  <c r="DC879" i="26"/>
  <c r="DB879" i="26"/>
  <c r="DA879" i="26"/>
  <c r="CZ879" i="26"/>
  <c r="CY879" i="26"/>
  <c r="CX879" i="26"/>
  <c r="CW879" i="26"/>
  <c r="CV879" i="26"/>
  <c r="CU879" i="26"/>
  <c r="CT879" i="26"/>
  <c r="CS879" i="26"/>
  <c r="CR879" i="26"/>
  <c r="CQ879" i="26"/>
  <c r="CP879" i="26"/>
  <c r="CO879" i="26"/>
  <c r="CN879" i="26"/>
  <c r="CM879" i="26"/>
  <c r="CL879" i="26"/>
  <c r="CK879" i="26"/>
  <c r="CJ879" i="26"/>
  <c r="CI879" i="26"/>
  <c r="CH879" i="26"/>
  <c r="CG879" i="26"/>
  <c r="CF879" i="26"/>
  <c r="CE879" i="26"/>
  <c r="CD879" i="26"/>
  <c r="CC879" i="26"/>
  <c r="CB879" i="26"/>
  <c r="CA879" i="26"/>
  <c r="BZ879" i="26"/>
  <c r="BY879" i="26"/>
  <c r="BX879" i="26"/>
  <c r="BW879" i="26"/>
  <c r="BV879" i="26"/>
  <c r="BU879" i="26"/>
  <c r="BT879" i="26"/>
  <c r="BS879" i="26"/>
  <c r="BR879" i="26"/>
  <c r="BQ879" i="26"/>
  <c r="BP879" i="26"/>
  <c r="BO879" i="26"/>
  <c r="BN879" i="26"/>
  <c r="BM879" i="26"/>
  <c r="BL879" i="26"/>
  <c r="BK879" i="26"/>
  <c r="BJ879" i="26"/>
  <c r="BI879" i="26"/>
  <c r="BH879" i="26"/>
  <c r="BG879" i="26"/>
  <c r="BF879" i="26"/>
  <c r="BE879" i="26"/>
  <c r="BD879" i="26"/>
  <c r="BC879" i="26"/>
  <c r="BB879" i="26"/>
  <c r="BA879" i="26"/>
  <c r="AZ879" i="26"/>
  <c r="AY879" i="26"/>
  <c r="AX879" i="26"/>
  <c r="AW879" i="26"/>
  <c r="AV879" i="26"/>
  <c r="AU879" i="26"/>
  <c r="AT879" i="26"/>
  <c r="AS879" i="26"/>
  <c r="AR879" i="26"/>
  <c r="AQ879" i="26"/>
  <c r="AP879" i="26"/>
  <c r="AO879" i="26"/>
  <c r="AN879" i="26"/>
  <c r="AM879" i="26"/>
  <c r="AL879" i="26"/>
  <c r="AK879" i="26"/>
  <c r="AJ879" i="26"/>
  <c r="AI879" i="26"/>
  <c r="AH879" i="26"/>
  <c r="AG879" i="26"/>
  <c r="AF879" i="26"/>
  <c r="AE879" i="26"/>
  <c r="AD879" i="26"/>
  <c r="AC879" i="26"/>
  <c r="AB879" i="26"/>
  <c r="AA879" i="26"/>
  <c r="Z879" i="26"/>
  <c r="Y879" i="26"/>
  <c r="X879" i="26"/>
  <c r="W879" i="26"/>
  <c r="V879" i="26"/>
  <c r="U879" i="26"/>
  <c r="T879" i="26"/>
  <c r="S879" i="26"/>
  <c r="R879" i="26"/>
  <c r="Q879" i="26"/>
  <c r="P879" i="26"/>
  <c r="O879" i="26"/>
  <c r="N879" i="26"/>
  <c r="M879" i="26"/>
  <c r="L879" i="26"/>
  <c r="K879" i="26"/>
  <c r="J879" i="26"/>
  <c r="I879" i="26"/>
  <c r="H879" i="26"/>
  <c r="G879" i="26"/>
  <c r="F879" i="26"/>
  <c r="E879" i="26"/>
  <c r="D879" i="26"/>
  <c r="IE878" i="26" a="1"/>
  <c r="IE878" i="26" s="1"/>
  <c r="ID878" i="26" a="1"/>
  <c r="ID878" i="26" s="1"/>
  <c r="IC878" i="26" a="1"/>
  <c r="IC878" i="26" s="1"/>
  <c r="IB878" i="26" a="1"/>
  <c r="IB878" i="26" s="1"/>
  <c r="IA878" i="26" a="1"/>
  <c r="IA878" i="26" s="1"/>
  <c r="HZ878" i="26" a="1"/>
  <c r="HZ878" i="26" s="1"/>
  <c r="HY878" i="26" a="1"/>
  <c r="HY878" i="26" s="1"/>
  <c r="HX878" i="26" a="1"/>
  <c r="HX878" i="26" s="1"/>
  <c r="HW878" i="26" a="1"/>
  <c r="HW878" i="26" s="1"/>
  <c r="HV878" i="26" a="1"/>
  <c r="HV878" i="26" s="1"/>
  <c r="HU878" i="26" a="1"/>
  <c r="HU878" i="26" s="1"/>
  <c r="HT878" i="26" a="1"/>
  <c r="HT878" i="26" s="1"/>
  <c r="HS878" i="26" a="1"/>
  <c r="HS878" i="26" s="1"/>
  <c r="HR878" i="26" a="1"/>
  <c r="HR878" i="26" s="1"/>
  <c r="HQ878" i="26" a="1"/>
  <c r="HQ878" i="26" s="1"/>
  <c r="HP878" i="26" a="1"/>
  <c r="HP878" i="26" s="1"/>
  <c r="HO878" i="26" a="1"/>
  <c r="HO878" i="26" s="1"/>
  <c r="HN878" i="26" a="1"/>
  <c r="HN878" i="26" s="1"/>
  <c r="HM878" i="26" a="1"/>
  <c r="HM878" i="26" s="1"/>
  <c r="HL878" i="26" a="1"/>
  <c r="HL878" i="26" s="1"/>
  <c r="HK878" i="26" a="1"/>
  <c r="HK878" i="26" s="1"/>
  <c r="HJ878" i="26" a="1"/>
  <c r="HJ878" i="26" s="1"/>
  <c r="HI878" i="26" a="1"/>
  <c r="HI878" i="26" s="1"/>
  <c r="HH878" i="26" a="1"/>
  <c r="HH878" i="26" s="1"/>
  <c r="HG878" i="26" a="1"/>
  <c r="HG878" i="26" s="1"/>
  <c r="HF878" i="26" a="1"/>
  <c r="HF878" i="26" s="1"/>
  <c r="HE878" i="26" a="1"/>
  <c r="HE878" i="26" s="1"/>
  <c r="HD878" i="26" a="1"/>
  <c r="HD878" i="26" s="1"/>
  <c r="HC878" i="26" a="1"/>
  <c r="HC878" i="26" s="1"/>
  <c r="HB878" i="26" a="1"/>
  <c r="HB878" i="26" s="1"/>
  <c r="HA878" i="26" a="1"/>
  <c r="HA878" i="26" s="1"/>
  <c r="GZ878" i="26" a="1"/>
  <c r="GZ878" i="26" s="1"/>
  <c r="GY878" i="26" a="1"/>
  <c r="GY878" i="26" s="1"/>
  <c r="GX878" i="26" a="1"/>
  <c r="GX878" i="26" s="1"/>
  <c r="GW878" i="26" a="1"/>
  <c r="GW878" i="26" s="1"/>
  <c r="GV878" i="26" a="1"/>
  <c r="GV878" i="26" s="1"/>
  <c r="GU878" i="26" a="1"/>
  <c r="GU878" i="26" s="1"/>
  <c r="GT878" i="26" a="1"/>
  <c r="GT878" i="26" s="1"/>
  <c r="GS878" i="26" a="1"/>
  <c r="GS878" i="26" s="1"/>
  <c r="GR878" i="26" a="1"/>
  <c r="GR878" i="26" s="1"/>
  <c r="GQ878" i="26" a="1"/>
  <c r="GQ878" i="26" s="1"/>
  <c r="GP878" i="26" a="1"/>
  <c r="GP878" i="26" s="1"/>
  <c r="GO878" i="26" a="1"/>
  <c r="GO878" i="26" s="1"/>
  <c r="GN878" i="26" a="1"/>
  <c r="GN878" i="26" s="1"/>
  <c r="GM878" i="26" a="1"/>
  <c r="GM878" i="26" s="1"/>
  <c r="GL878" i="26" a="1"/>
  <c r="GL878" i="26" s="1"/>
  <c r="GK878" i="26" a="1"/>
  <c r="GK878" i="26" s="1"/>
  <c r="GJ878" i="26" a="1"/>
  <c r="GJ878" i="26" s="1"/>
  <c r="GI878" i="26" a="1"/>
  <c r="GI878" i="26" s="1"/>
  <c r="GH878" i="26" a="1"/>
  <c r="GH878" i="26" s="1"/>
  <c r="GG878" i="26" a="1"/>
  <c r="GG878" i="26" s="1"/>
  <c r="GF878" i="26" a="1"/>
  <c r="GF878" i="26" s="1"/>
  <c r="GE878" i="26" a="1"/>
  <c r="GE878" i="26" s="1"/>
  <c r="GD878" i="26" a="1"/>
  <c r="GD878" i="26" s="1"/>
  <c r="GC878" i="26" a="1"/>
  <c r="GC878" i="26" s="1"/>
  <c r="GB878" i="26" a="1"/>
  <c r="GB878" i="26" s="1"/>
  <c r="GA878" i="26" a="1"/>
  <c r="GA878" i="26" s="1"/>
  <c r="FZ878" i="26" a="1"/>
  <c r="FZ878" i="26" s="1"/>
  <c r="FY878" i="26" a="1"/>
  <c r="FY878" i="26" s="1"/>
  <c r="FX878" i="26" a="1"/>
  <c r="FX878" i="26" s="1"/>
  <c r="FW878" i="26" a="1"/>
  <c r="FW878" i="26" s="1"/>
  <c r="FV878" i="26" a="1"/>
  <c r="FV878" i="26" s="1"/>
  <c r="FU878" i="26" a="1"/>
  <c r="FU878" i="26" s="1"/>
  <c r="FT878" i="26" a="1"/>
  <c r="FT878" i="26" s="1"/>
  <c r="FS878" i="26" a="1"/>
  <c r="FS878" i="26" s="1"/>
  <c r="FR878" i="26" a="1"/>
  <c r="FR878" i="26" s="1"/>
  <c r="FQ878" i="26" a="1"/>
  <c r="FQ878" i="26" s="1"/>
  <c r="FP878" i="26" a="1"/>
  <c r="FP878" i="26" s="1"/>
  <c r="FO878" i="26" a="1"/>
  <c r="FO878" i="26" s="1"/>
  <c r="FN878" i="26" a="1"/>
  <c r="FN878" i="26" s="1"/>
  <c r="FM878" i="26" a="1"/>
  <c r="FM878" i="26" s="1"/>
  <c r="FL878" i="26" a="1"/>
  <c r="FL878" i="26" s="1"/>
  <c r="FK878" i="26" a="1"/>
  <c r="FK878" i="26" s="1"/>
  <c r="FJ878" i="26" a="1"/>
  <c r="FJ878" i="26" s="1"/>
  <c r="FI878" i="26" a="1"/>
  <c r="FI878" i="26" s="1"/>
  <c r="FH878" i="26" a="1"/>
  <c r="FH878" i="26" s="1"/>
  <c r="FG878" i="26" a="1"/>
  <c r="FG878" i="26" s="1"/>
  <c r="FF878" i="26" a="1"/>
  <c r="FF878" i="26" s="1"/>
  <c r="FE878" i="26" a="1"/>
  <c r="FE878" i="26" s="1"/>
  <c r="FD878" i="26" a="1"/>
  <c r="FD878" i="26" s="1"/>
  <c r="FC878" i="26" a="1"/>
  <c r="FC878" i="26" s="1"/>
  <c r="FB878" i="26" a="1"/>
  <c r="FB878" i="26" s="1"/>
  <c r="FA878" i="26" a="1"/>
  <c r="FA878" i="26" s="1"/>
  <c r="EZ878" i="26" a="1"/>
  <c r="EZ878" i="26" s="1"/>
  <c r="EY878" i="26" a="1"/>
  <c r="EY878" i="26" s="1"/>
  <c r="EX878" i="26" a="1"/>
  <c r="EX878" i="26" s="1"/>
  <c r="EW878" i="26" a="1"/>
  <c r="EW878" i="26" s="1"/>
  <c r="EV878" i="26" a="1"/>
  <c r="EV878" i="26" s="1"/>
  <c r="EU878" i="26" a="1"/>
  <c r="EU878" i="26" s="1"/>
  <c r="ET878" i="26" a="1"/>
  <c r="ET878" i="26" s="1"/>
  <c r="ES878" i="26" a="1"/>
  <c r="ES878" i="26" s="1"/>
  <c r="ER878" i="26" a="1"/>
  <c r="ER878" i="26" s="1"/>
  <c r="EQ878" i="26" a="1"/>
  <c r="EQ878" i="26" s="1"/>
  <c r="EP878" i="26" a="1"/>
  <c r="EP878" i="26" s="1"/>
  <c r="EO878" i="26" a="1"/>
  <c r="EO878" i="26" s="1"/>
  <c r="EN878" i="26" a="1"/>
  <c r="EN878" i="26" s="1"/>
  <c r="EM878" i="26" a="1"/>
  <c r="EM878" i="26" s="1"/>
  <c r="EL878" i="26" a="1"/>
  <c r="EL878" i="26" s="1"/>
  <c r="EK878" i="26" a="1"/>
  <c r="EK878" i="26" s="1"/>
  <c r="EJ878" i="26" a="1"/>
  <c r="EJ878" i="26" s="1"/>
  <c r="EI878" i="26" a="1"/>
  <c r="EI878" i="26" s="1"/>
  <c r="EH878" i="26" a="1"/>
  <c r="EH878" i="26" s="1"/>
  <c r="EG878" i="26" a="1"/>
  <c r="EG878" i="26" s="1"/>
  <c r="EF878" i="26" a="1"/>
  <c r="EF878" i="26" s="1"/>
  <c r="EE878" i="26" a="1"/>
  <c r="EE878" i="26" s="1"/>
  <c r="ED878" i="26" a="1"/>
  <c r="ED878" i="26" s="1"/>
  <c r="EC878" i="26" a="1"/>
  <c r="EC878" i="26" s="1"/>
  <c r="EB878" i="26" a="1"/>
  <c r="EB878" i="26" s="1"/>
  <c r="EA878" i="26" a="1"/>
  <c r="EA878" i="26" s="1"/>
  <c r="DZ878" i="26" a="1"/>
  <c r="DZ878" i="26" s="1"/>
  <c r="DY878" i="26" a="1"/>
  <c r="DY878" i="26" s="1"/>
  <c r="DX878" i="26" a="1"/>
  <c r="DX878" i="26" s="1"/>
  <c r="DW878" i="26" a="1"/>
  <c r="DW878" i="26" s="1"/>
  <c r="DV878" i="26" a="1"/>
  <c r="DV878" i="26" s="1"/>
  <c r="DU878" i="26" a="1"/>
  <c r="DU878" i="26" s="1"/>
  <c r="DT878" i="26" a="1"/>
  <c r="DT878" i="26" s="1"/>
  <c r="DS878" i="26" a="1"/>
  <c r="DS878" i="26" s="1"/>
  <c r="DR878" i="26" a="1"/>
  <c r="DR878" i="26" s="1"/>
  <c r="DQ878" i="26" a="1"/>
  <c r="DQ878" i="26" s="1"/>
  <c r="DP878" i="26" a="1"/>
  <c r="DP878" i="26" s="1"/>
  <c r="DO878" i="26" a="1"/>
  <c r="DO878" i="26" s="1"/>
  <c r="DN878" i="26" a="1"/>
  <c r="DN878" i="26" s="1"/>
  <c r="DM878" i="26" a="1"/>
  <c r="DM878" i="26" s="1"/>
  <c r="DL878" i="26" a="1"/>
  <c r="DL878" i="26" s="1"/>
  <c r="DK878" i="26" a="1"/>
  <c r="DK878" i="26" s="1"/>
  <c r="DJ878" i="26" a="1"/>
  <c r="DJ878" i="26" s="1"/>
  <c r="DI878" i="26" a="1"/>
  <c r="DI878" i="26" s="1"/>
  <c r="DH878" i="26" a="1"/>
  <c r="DH878" i="26" s="1"/>
  <c r="DG878" i="26" a="1"/>
  <c r="DG878" i="26" s="1"/>
  <c r="DF878" i="26" a="1"/>
  <c r="DF878" i="26" s="1"/>
  <c r="DE878" i="26" a="1"/>
  <c r="DE878" i="26" s="1"/>
  <c r="DD878" i="26" a="1"/>
  <c r="DD878" i="26" s="1"/>
  <c r="DC878" i="26" a="1"/>
  <c r="DC878" i="26" s="1"/>
  <c r="DB878" i="26" a="1"/>
  <c r="DB878" i="26" s="1"/>
  <c r="DA878" i="26" a="1"/>
  <c r="DA878" i="26" s="1"/>
  <c r="CZ878" i="26" a="1"/>
  <c r="CZ878" i="26" s="1"/>
  <c r="CY878" i="26" a="1"/>
  <c r="CY878" i="26" s="1"/>
  <c r="CX878" i="26" a="1"/>
  <c r="CX878" i="26" s="1"/>
  <c r="CW878" i="26" a="1"/>
  <c r="CW878" i="26" s="1"/>
  <c r="CV878" i="26" a="1"/>
  <c r="CV878" i="26" s="1"/>
  <c r="CU878" i="26" a="1"/>
  <c r="CU878" i="26" s="1"/>
  <c r="CT878" i="26" a="1"/>
  <c r="CT878" i="26" s="1"/>
  <c r="CS878" i="26" a="1"/>
  <c r="CS878" i="26" s="1"/>
  <c r="CR878" i="26" a="1"/>
  <c r="CR878" i="26" s="1"/>
  <c r="CQ878" i="26" a="1"/>
  <c r="CQ878" i="26" s="1"/>
  <c r="CP878" i="26" a="1"/>
  <c r="CP878" i="26" s="1"/>
  <c r="CO878" i="26" a="1"/>
  <c r="CO878" i="26" s="1"/>
  <c r="CN878" i="26" a="1"/>
  <c r="CN878" i="26" s="1"/>
  <c r="CM878" i="26" a="1"/>
  <c r="CM878" i="26" s="1"/>
  <c r="CL878" i="26" a="1"/>
  <c r="CL878" i="26" s="1"/>
  <c r="CK878" i="26" a="1"/>
  <c r="CK878" i="26" s="1"/>
  <c r="CJ878" i="26" a="1"/>
  <c r="CJ878" i="26" s="1"/>
  <c r="CI878" i="26" a="1"/>
  <c r="CI878" i="26" s="1"/>
  <c r="CH878" i="26" a="1"/>
  <c r="CH878" i="26" s="1"/>
  <c r="CG878" i="26" a="1"/>
  <c r="CG878" i="26" s="1"/>
  <c r="CF878" i="26" a="1"/>
  <c r="CF878" i="26" s="1"/>
  <c r="CE878" i="26" a="1"/>
  <c r="CE878" i="26" s="1"/>
  <c r="CD878" i="26" a="1"/>
  <c r="CD878" i="26" s="1"/>
  <c r="CC878" i="26" a="1"/>
  <c r="CC878" i="26" s="1"/>
  <c r="CB878" i="26" a="1"/>
  <c r="CB878" i="26" s="1"/>
  <c r="CA878" i="26" a="1"/>
  <c r="CA878" i="26" s="1"/>
  <c r="BZ878" i="26" a="1"/>
  <c r="BZ878" i="26" s="1"/>
  <c r="BY878" i="26" a="1"/>
  <c r="BY878" i="26" s="1"/>
  <c r="BX878" i="26" a="1"/>
  <c r="BX878" i="26" s="1"/>
  <c r="BW878" i="26" a="1"/>
  <c r="BW878" i="26" s="1"/>
  <c r="BV878" i="26" a="1"/>
  <c r="BV878" i="26" s="1"/>
  <c r="BU878" i="26" a="1"/>
  <c r="BU878" i="26" s="1"/>
  <c r="BT878" i="26" a="1"/>
  <c r="BT878" i="26" s="1"/>
  <c r="BS878" i="26" a="1"/>
  <c r="BS878" i="26" s="1"/>
  <c r="BR878" i="26" a="1"/>
  <c r="BR878" i="26" s="1"/>
  <c r="BQ878" i="26" a="1"/>
  <c r="BQ878" i="26" s="1"/>
  <c r="BP878" i="26" a="1"/>
  <c r="BP878" i="26" s="1"/>
  <c r="BO878" i="26" a="1"/>
  <c r="BO878" i="26" s="1"/>
  <c r="BN878" i="26" a="1"/>
  <c r="BN878" i="26" s="1"/>
  <c r="BM878" i="26" a="1"/>
  <c r="BM878" i="26" s="1"/>
  <c r="BL878" i="26" a="1"/>
  <c r="BL878" i="26" s="1"/>
  <c r="BK878" i="26" a="1"/>
  <c r="BK878" i="26" s="1"/>
  <c r="BJ878" i="26" a="1"/>
  <c r="BJ878" i="26" s="1"/>
  <c r="BI878" i="26" a="1"/>
  <c r="BI878" i="26" s="1"/>
  <c r="BH878" i="26" a="1"/>
  <c r="BH878" i="26" s="1"/>
  <c r="BG878" i="26" a="1"/>
  <c r="BG878" i="26" s="1"/>
  <c r="BF878" i="26" a="1"/>
  <c r="BF878" i="26" s="1"/>
  <c r="BE878" i="26" a="1"/>
  <c r="BE878" i="26" s="1"/>
  <c r="BD878" i="26" a="1"/>
  <c r="BD878" i="26" s="1"/>
  <c r="BC878" i="26" a="1"/>
  <c r="BC878" i="26" s="1"/>
  <c r="BB878" i="26" a="1"/>
  <c r="BB878" i="26" s="1"/>
  <c r="BA878" i="26" a="1"/>
  <c r="BA878" i="26" s="1"/>
  <c r="AZ878" i="26" a="1"/>
  <c r="AZ878" i="26" s="1"/>
  <c r="AY878" i="26" a="1"/>
  <c r="AY878" i="26" s="1"/>
  <c r="AX878" i="26" a="1"/>
  <c r="AX878" i="26" s="1"/>
  <c r="AW878" i="26" a="1"/>
  <c r="AW878" i="26" s="1"/>
  <c r="AV878" i="26" a="1"/>
  <c r="AV878" i="26" s="1"/>
  <c r="AU878" i="26" a="1"/>
  <c r="AU878" i="26" s="1"/>
  <c r="AT878" i="26" a="1"/>
  <c r="AT878" i="26" s="1"/>
  <c r="AS878" i="26" a="1"/>
  <c r="AS878" i="26" s="1"/>
  <c r="AR878" i="26" a="1"/>
  <c r="AR878" i="26" s="1"/>
  <c r="AQ878" i="26" a="1"/>
  <c r="AQ878" i="26" s="1"/>
  <c r="AP878" i="26" a="1"/>
  <c r="AP878" i="26" s="1"/>
  <c r="AO878" i="26" a="1"/>
  <c r="AO878" i="26" s="1"/>
  <c r="AN878" i="26" a="1"/>
  <c r="AN878" i="26" s="1"/>
  <c r="AM878" i="26" a="1"/>
  <c r="AM878" i="26" s="1"/>
  <c r="AL878" i="26" a="1"/>
  <c r="AL878" i="26" s="1"/>
  <c r="AK878" i="26" a="1"/>
  <c r="AK878" i="26" s="1"/>
  <c r="AJ878" i="26" a="1"/>
  <c r="AJ878" i="26" s="1"/>
  <c r="AI878" i="26" a="1"/>
  <c r="AI878" i="26" s="1"/>
  <c r="AH878" i="26" a="1"/>
  <c r="AH878" i="26" s="1"/>
  <c r="AG878" i="26" a="1"/>
  <c r="AG878" i="26" s="1"/>
  <c r="AF878" i="26" a="1"/>
  <c r="AF878" i="26" s="1"/>
  <c r="AE878" i="26" a="1"/>
  <c r="AE878" i="26" s="1"/>
  <c r="AD878" i="26" a="1"/>
  <c r="AD878" i="26" s="1"/>
  <c r="AC878" i="26" a="1"/>
  <c r="AC878" i="26" s="1"/>
  <c r="AB878" i="26" a="1"/>
  <c r="AB878" i="26" s="1"/>
  <c r="AA878" i="26" a="1"/>
  <c r="AA878" i="26" s="1"/>
  <c r="Z878" i="26" a="1"/>
  <c r="Z878" i="26" s="1"/>
  <c r="Y878" i="26" a="1"/>
  <c r="Y878" i="26" s="1"/>
  <c r="X878" i="26" a="1"/>
  <c r="X878" i="26" s="1"/>
  <c r="W878" i="26" a="1"/>
  <c r="W878" i="26" s="1"/>
  <c r="V878" i="26" a="1"/>
  <c r="V878" i="26" s="1"/>
  <c r="U878" i="26" a="1"/>
  <c r="U878" i="26" s="1"/>
  <c r="T878" i="26" a="1"/>
  <c r="T878" i="26" s="1"/>
  <c r="S878" i="26" a="1"/>
  <c r="S878" i="26" s="1"/>
  <c r="R878" i="26" a="1"/>
  <c r="R878" i="26" s="1"/>
  <c r="Q878" i="26" a="1"/>
  <c r="Q878" i="26" s="1"/>
  <c r="P878" i="26" a="1"/>
  <c r="P878" i="26" s="1"/>
  <c r="O878" i="26" a="1"/>
  <c r="O878" i="26" s="1"/>
  <c r="N878" i="26" a="1"/>
  <c r="N878" i="26" s="1"/>
  <c r="M878" i="26" a="1"/>
  <c r="M878" i="26" s="1"/>
  <c r="L878" i="26" a="1"/>
  <c r="L878" i="26" s="1"/>
  <c r="K878" i="26" a="1"/>
  <c r="K878" i="26" s="1"/>
  <c r="J878" i="26" a="1"/>
  <c r="J878" i="26" s="1"/>
  <c r="I878" i="26" a="1"/>
  <c r="I878" i="26" s="1"/>
  <c r="H878" i="26" a="1"/>
  <c r="H878" i="26" s="1"/>
  <c r="G878" i="26" a="1"/>
  <c r="G878" i="26" s="1"/>
  <c r="F878" i="26" a="1"/>
  <c r="F878" i="26" s="1"/>
  <c r="E878" i="26" a="1"/>
  <c r="E878" i="26" s="1"/>
  <c r="D878" i="26" a="1"/>
  <c r="D878" i="26" s="1"/>
  <c r="IE877" i="26" a="1"/>
  <c r="IE877" i="26" s="1"/>
  <c r="ID877" i="26" a="1"/>
  <c r="ID877" i="26" s="1"/>
  <c r="IC877" i="26" a="1"/>
  <c r="IC877" i="26" s="1"/>
  <c r="IB877" i="26" a="1"/>
  <c r="IB877" i="26" s="1"/>
  <c r="IA877" i="26" a="1"/>
  <c r="IA877" i="26" s="1"/>
  <c r="HZ877" i="26" a="1"/>
  <c r="HZ877" i="26" s="1"/>
  <c r="HY877" i="26" a="1"/>
  <c r="HY877" i="26" s="1"/>
  <c r="HX877" i="26" a="1"/>
  <c r="HX877" i="26" s="1"/>
  <c r="HW877" i="26" a="1"/>
  <c r="HW877" i="26" s="1"/>
  <c r="HV877" i="26" a="1"/>
  <c r="HV877" i="26" s="1"/>
  <c r="HU877" i="26" a="1"/>
  <c r="HU877" i="26" s="1"/>
  <c r="HT877" i="26" a="1"/>
  <c r="HT877" i="26" s="1"/>
  <c r="HS877" i="26" a="1"/>
  <c r="HS877" i="26" s="1"/>
  <c r="HR877" i="26" a="1"/>
  <c r="HR877" i="26" s="1"/>
  <c r="HQ877" i="26" a="1"/>
  <c r="HQ877" i="26" s="1"/>
  <c r="HP877" i="26" a="1"/>
  <c r="HP877" i="26" s="1"/>
  <c r="HO877" i="26" a="1"/>
  <c r="HO877" i="26" s="1"/>
  <c r="HN877" i="26" a="1"/>
  <c r="HN877" i="26" s="1"/>
  <c r="HM877" i="26" a="1"/>
  <c r="HM877" i="26" s="1"/>
  <c r="HL877" i="26" a="1"/>
  <c r="HL877" i="26" s="1"/>
  <c r="HK877" i="26" a="1"/>
  <c r="HK877" i="26" s="1"/>
  <c r="HJ877" i="26" a="1"/>
  <c r="HJ877" i="26" s="1"/>
  <c r="HI877" i="26" a="1"/>
  <c r="HI877" i="26" s="1"/>
  <c r="HH877" i="26" a="1"/>
  <c r="HH877" i="26" s="1"/>
  <c r="HG877" i="26" a="1"/>
  <c r="HG877" i="26" s="1"/>
  <c r="HF877" i="26" a="1"/>
  <c r="HF877" i="26" s="1"/>
  <c r="HE877" i="26" a="1"/>
  <c r="HE877" i="26" s="1"/>
  <c r="HD877" i="26" a="1"/>
  <c r="HD877" i="26" s="1"/>
  <c r="HC877" i="26" a="1"/>
  <c r="HC877" i="26" s="1"/>
  <c r="HB877" i="26" a="1"/>
  <c r="HB877" i="26" s="1"/>
  <c r="HA877" i="26" a="1"/>
  <c r="HA877" i="26" s="1"/>
  <c r="GZ877" i="26" a="1"/>
  <c r="GZ877" i="26" s="1"/>
  <c r="GY877" i="26" a="1"/>
  <c r="GY877" i="26" s="1"/>
  <c r="GX877" i="26" a="1"/>
  <c r="GX877" i="26" s="1"/>
  <c r="GW877" i="26" a="1"/>
  <c r="GW877" i="26" s="1"/>
  <c r="GV877" i="26" a="1"/>
  <c r="GV877" i="26" s="1"/>
  <c r="GU877" i="26" a="1"/>
  <c r="GU877" i="26" s="1"/>
  <c r="GT877" i="26" a="1"/>
  <c r="GT877" i="26" s="1"/>
  <c r="GS877" i="26" a="1"/>
  <c r="GS877" i="26" s="1"/>
  <c r="GR877" i="26" a="1"/>
  <c r="GR877" i="26" s="1"/>
  <c r="GQ877" i="26" a="1"/>
  <c r="GQ877" i="26" s="1"/>
  <c r="GP877" i="26" a="1"/>
  <c r="GP877" i="26" s="1"/>
  <c r="GO877" i="26" a="1"/>
  <c r="GO877" i="26" s="1"/>
  <c r="GN877" i="26" a="1"/>
  <c r="GN877" i="26" s="1"/>
  <c r="GM877" i="26" a="1"/>
  <c r="GM877" i="26" s="1"/>
  <c r="GL877" i="26" a="1"/>
  <c r="GL877" i="26" s="1"/>
  <c r="GK877" i="26" a="1"/>
  <c r="GK877" i="26" s="1"/>
  <c r="GJ877" i="26" a="1"/>
  <c r="GJ877" i="26" s="1"/>
  <c r="GI877" i="26" a="1"/>
  <c r="GI877" i="26" s="1"/>
  <c r="GH877" i="26" a="1"/>
  <c r="GH877" i="26" s="1"/>
  <c r="GG877" i="26" a="1"/>
  <c r="GG877" i="26" s="1"/>
  <c r="GF877" i="26" a="1"/>
  <c r="GF877" i="26" s="1"/>
  <c r="GE877" i="26" a="1"/>
  <c r="GE877" i="26" s="1"/>
  <c r="GD877" i="26" a="1"/>
  <c r="GD877" i="26" s="1"/>
  <c r="GC877" i="26" a="1"/>
  <c r="GC877" i="26" s="1"/>
  <c r="GB877" i="26" a="1"/>
  <c r="GB877" i="26" s="1"/>
  <c r="GA877" i="26" a="1"/>
  <c r="GA877" i="26" s="1"/>
  <c r="FZ877" i="26" a="1"/>
  <c r="FZ877" i="26" s="1"/>
  <c r="FY877" i="26" a="1"/>
  <c r="FY877" i="26" s="1"/>
  <c r="FX877" i="26" a="1"/>
  <c r="FX877" i="26" s="1"/>
  <c r="FW877" i="26" a="1"/>
  <c r="FW877" i="26" s="1"/>
  <c r="FV877" i="26" a="1"/>
  <c r="FV877" i="26" s="1"/>
  <c r="FU877" i="26" a="1"/>
  <c r="FU877" i="26" s="1"/>
  <c r="FT877" i="26" a="1"/>
  <c r="FT877" i="26" s="1"/>
  <c r="FS877" i="26" a="1"/>
  <c r="FS877" i="26" s="1"/>
  <c r="FR877" i="26" a="1"/>
  <c r="FR877" i="26" s="1"/>
  <c r="FQ877" i="26" a="1"/>
  <c r="FQ877" i="26" s="1"/>
  <c r="FP877" i="26" a="1"/>
  <c r="FP877" i="26" s="1"/>
  <c r="FO877" i="26" a="1"/>
  <c r="FO877" i="26" s="1"/>
  <c r="FN877" i="26" a="1"/>
  <c r="FN877" i="26" s="1"/>
  <c r="FM877" i="26" a="1"/>
  <c r="FM877" i="26" s="1"/>
  <c r="FL877" i="26" a="1"/>
  <c r="FL877" i="26" s="1"/>
  <c r="FK877" i="26" a="1"/>
  <c r="FK877" i="26" s="1"/>
  <c r="FJ877" i="26" a="1"/>
  <c r="FJ877" i="26" s="1"/>
  <c r="FI877" i="26" a="1"/>
  <c r="FI877" i="26" s="1"/>
  <c r="FH877" i="26" a="1"/>
  <c r="FH877" i="26" s="1"/>
  <c r="FG877" i="26" a="1"/>
  <c r="FG877" i="26" s="1"/>
  <c r="FF877" i="26" a="1"/>
  <c r="FF877" i="26" s="1"/>
  <c r="FE877" i="26" a="1"/>
  <c r="FE877" i="26" s="1"/>
  <c r="FD877" i="26" a="1"/>
  <c r="FD877" i="26" s="1"/>
  <c r="FC877" i="26" a="1"/>
  <c r="FC877" i="26" s="1"/>
  <c r="FB877" i="26" a="1"/>
  <c r="FB877" i="26" s="1"/>
  <c r="FA877" i="26"/>
  <c r="FA877" i="26" a="1"/>
  <c r="EZ877" i="26" a="1"/>
  <c r="EZ877" i="26" s="1"/>
  <c r="EY877" i="26" a="1"/>
  <c r="EY877" i="26" s="1"/>
  <c r="EX877" i="26" a="1"/>
  <c r="EX877" i="26" s="1"/>
  <c r="EW877" i="26" a="1"/>
  <c r="EW877" i="26" s="1"/>
  <c r="EV877" i="26" a="1"/>
  <c r="EV877" i="26" s="1"/>
  <c r="EU877" i="26" a="1"/>
  <c r="EU877" i="26" s="1"/>
  <c r="ET877" i="26" a="1"/>
  <c r="ET877" i="26" s="1"/>
  <c r="ES877" i="26" a="1"/>
  <c r="ES877" i="26" s="1"/>
  <c r="ER877" i="26" a="1"/>
  <c r="ER877" i="26" s="1"/>
  <c r="EQ877" i="26" a="1"/>
  <c r="EQ877" i="26" s="1"/>
  <c r="EP877" i="26" a="1"/>
  <c r="EP877" i="26" s="1"/>
  <c r="EO877" i="26" a="1"/>
  <c r="EO877" i="26" s="1"/>
  <c r="EN877" i="26" a="1"/>
  <c r="EN877" i="26" s="1"/>
  <c r="EM877" i="26" a="1"/>
  <c r="EM877" i="26" s="1"/>
  <c r="EL877" i="26" a="1"/>
  <c r="EL877" i="26" s="1"/>
  <c r="EK877" i="26" a="1"/>
  <c r="EK877" i="26" s="1"/>
  <c r="EJ877" i="26" a="1"/>
  <c r="EJ877" i="26" s="1"/>
  <c r="EI877" i="26" a="1"/>
  <c r="EI877" i="26" s="1"/>
  <c r="EH877" i="26" a="1"/>
  <c r="EH877" i="26" s="1"/>
  <c r="EG877" i="26" a="1"/>
  <c r="EG877" i="26" s="1"/>
  <c r="EF877" i="26" a="1"/>
  <c r="EF877" i="26" s="1"/>
  <c r="EE877" i="26" a="1"/>
  <c r="EE877" i="26" s="1"/>
  <c r="ED877" i="26" a="1"/>
  <c r="ED877" i="26" s="1"/>
  <c r="EC877" i="26" a="1"/>
  <c r="EC877" i="26" s="1"/>
  <c r="EB877" i="26" a="1"/>
  <c r="EB877" i="26" s="1"/>
  <c r="EA877" i="26" a="1"/>
  <c r="EA877" i="26" s="1"/>
  <c r="DZ877" i="26" a="1"/>
  <c r="DZ877" i="26" s="1"/>
  <c r="DY877" i="26" a="1"/>
  <c r="DY877" i="26" s="1"/>
  <c r="DX877" i="26" a="1"/>
  <c r="DX877" i="26" s="1"/>
  <c r="DW877" i="26" a="1"/>
  <c r="DW877" i="26" s="1"/>
  <c r="DV877" i="26" a="1"/>
  <c r="DV877" i="26" s="1"/>
  <c r="DU877" i="26" a="1"/>
  <c r="DU877" i="26" s="1"/>
  <c r="DT877" i="26" a="1"/>
  <c r="DT877" i="26" s="1"/>
  <c r="DS877" i="26" a="1"/>
  <c r="DS877" i="26" s="1"/>
  <c r="DR877" i="26" a="1"/>
  <c r="DR877" i="26" s="1"/>
  <c r="DQ877" i="26" a="1"/>
  <c r="DQ877" i="26" s="1"/>
  <c r="DP877" i="26" a="1"/>
  <c r="DP877" i="26" s="1"/>
  <c r="DO877" i="26" a="1"/>
  <c r="DO877" i="26" s="1"/>
  <c r="DN877" i="26" a="1"/>
  <c r="DN877" i="26" s="1"/>
  <c r="DM877" i="26" a="1"/>
  <c r="DM877" i="26" s="1"/>
  <c r="DL877" i="26" a="1"/>
  <c r="DL877" i="26" s="1"/>
  <c r="DK877" i="26" a="1"/>
  <c r="DK877" i="26" s="1"/>
  <c r="DJ877" i="26" a="1"/>
  <c r="DJ877" i="26" s="1"/>
  <c r="DI877" i="26" a="1"/>
  <c r="DI877" i="26" s="1"/>
  <c r="DH877" i="26" a="1"/>
  <c r="DH877" i="26" s="1"/>
  <c r="DG877" i="26" a="1"/>
  <c r="DG877" i="26" s="1"/>
  <c r="DF877" i="26" a="1"/>
  <c r="DF877" i="26" s="1"/>
  <c r="DE877" i="26" a="1"/>
  <c r="DE877" i="26" s="1"/>
  <c r="DD877" i="26" a="1"/>
  <c r="DD877" i="26" s="1"/>
  <c r="DC877" i="26" a="1"/>
  <c r="DC877" i="26" s="1"/>
  <c r="DB877" i="26" a="1"/>
  <c r="DB877" i="26" s="1"/>
  <c r="DA877" i="26" a="1"/>
  <c r="DA877" i="26" s="1"/>
  <c r="CZ877" i="26" a="1"/>
  <c r="CZ877" i="26" s="1"/>
  <c r="CY877" i="26" a="1"/>
  <c r="CY877" i="26" s="1"/>
  <c r="CX877" i="26" a="1"/>
  <c r="CX877" i="26" s="1"/>
  <c r="CW877" i="26" a="1"/>
  <c r="CW877" i="26" s="1"/>
  <c r="CV877" i="26" a="1"/>
  <c r="CV877" i="26" s="1"/>
  <c r="CU877" i="26" a="1"/>
  <c r="CU877" i="26" s="1"/>
  <c r="CT877" i="26" a="1"/>
  <c r="CT877" i="26" s="1"/>
  <c r="CS877" i="26" a="1"/>
  <c r="CS877" i="26" s="1"/>
  <c r="CR877" i="26" a="1"/>
  <c r="CR877" i="26" s="1"/>
  <c r="CQ877" i="26" a="1"/>
  <c r="CQ877" i="26" s="1"/>
  <c r="CP877" i="26" a="1"/>
  <c r="CP877" i="26" s="1"/>
  <c r="CO877" i="26" a="1"/>
  <c r="CO877" i="26" s="1"/>
  <c r="CN877" i="26" a="1"/>
  <c r="CN877" i="26" s="1"/>
  <c r="CM877" i="26" a="1"/>
  <c r="CM877" i="26" s="1"/>
  <c r="CL877" i="26" a="1"/>
  <c r="CL877" i="26" s="1"/>
  <c r="CK877" i="26" a="1"/>
  <c r="CK877" i="26" s="1"/>
  <c r="CJ877" i="26" a="1"/>
  <c r="CJ877" i="26" s="1"/>
  <c r="CI877" i="26" a="1"/>
  <c r="CI877" i="26" s="1"/>
  <c r="CH877" i="26" a="1"/>
  <c r="CH877" i="26" s="1"/>
  <c r="CG877" i="26" a="1"/>
  <c r="CG877" i="26" s="1"/>
  <c r="CF877" i="26" a="1"/>
  <c r="CF877" i="26" s="1"/>
  <c r="CE877" i="26" a="1"/>
  <c r="CE877" i="26" s="1"/>
  <c r="CD877" i="26" a="1"/>
  <c r="CD877" i="26" s="1"/>
  <c r="CC877" i="26" a="1"/>
  <c r="CC877" i="26" s="1"/>
  <c r="CB877" i="26" a="1"/>
  <c r="CB877" i="26" s="1"/>
  <c r="CA877" i="26" a="1"/>
  <c r="CA877" i="26" s="1"/>
  <c r="BZ877" i="26" a="1"/>
  <c r="BZ877" i="26" s="1"/>
  <c r="BY877" i="26" a="1"/>
  <c r="BY877" i="26" s="1"/>
  <c r="BX877" i="26" a="1"/>
  <c r="BX877" i="26" s="1"/>
  <c r="BW877" i="26" a="1"/>
  <c r="BW877" i="26" s="1"/>
  <c r="BV877" i="26" a="1"/>
  <c r="BV877" i="26" s="1"/>
  <c r="BU877" i="26" a="1"/>
  <c r="BU877" i="26" s="1"/>
  <c r="BT877" i="26" a="1"/>
  <c r="BT877" i="26" s="1"/>
  <c r="BS877" i="26" a="1"/>
  <c r="BS877" i="26" s="1"/>
  <c r="BR877" i="26" a="1"/>
  <c r="BR877" i="26" s="1"/>
  <c r="BQ877" i="26" a="1"/>
  <c r="BQ877" i="26" s="1"/>
  <c r="BP877" i="26" a="1"/>
  <c r="BP877" i="26" s="1"/>
  <c r="BO877" i="26" a="1"/>
  <c r="BO877" i="26" s="1"/>
  <c r="BN877" i="26" a="1"/>
  <c r="BN877" i="26" s="1"/>
  <c r="BM877" i="26" a="1"/>
  <c r="BM877" i="26" s="1"/>
  <c r="BL877" i="26" a="1"/>
  <c r="BL877" i="26" s="1"/>
  <c r="BK877" i="26" a="1"/>
  <c r="BK877" i="26" s="1"/>
  <c r="BJ877" i="26" a="1"/>
  <c r="BJ877" i="26" s="1"/>
  <c r="BI877" i="26" a="1"/>
  <c r="BI877" i="26" s="1"/>
  <c r="BH877" i="26" a="1"/>
  <c r="BH877" i="26" s="1"/>
  <c r="BG877" i="26" a="1"/>
  <c r="BG877" i="26" s="1"/>
  <c r="BF877" i="26" a="1"/>
  <c r="BF877" i="26" s="1"/>
  <c r="BE877" i="26" a="1"/>
  <c r="BE877" i="26" s="1"/>
  <c r="BD877" i="26" a="1"/>
  <c r="BD877" i="26" s="1"/>
  <c r="BC877" i="26" a="1"/>
  <c r="BC877" i="26" s="1"/>
  <c r="BB877" i="26" a="1"/>
  <c r="BB877" i="26" s="1"/>
  <c r="BA877" i="26" a="1"/>
  <c r="BA877" i="26" s="1"/>
  <c r="AZ877" i="26" a="1"/>
  <c r="AZ877" i="26" s="1"/>
  <c r="AY877" i="26" a="1"/>
  <c r="AY877" i="26" s="1"/>
  <c r="AX877" i="26" a="1"/>
  <c r="AX877" i="26" s="1"/>
  <c r="AW877" i="26" a="1"/>
  <c r="AW877" i="26" s="1"/>
  <c r="AV877" i="26" a="1"/>
  <c r="AV877" i="26" s="1"/>
  <c r="AU877" i="26" a="1"/>
  <c r="AU877" i="26" s="1"/>
  <c r="AT877" i="26" a="1"/>
  <c r="AT877" i="26" s="1"/>
  <c r="AS877" i="26" a="1"/>
  <c r="AS877" i="26" s="1"/>
  <c r="AR877" i="26" a="1"/>
  <c r="AR877" i="26" s="1"/>
  <c r="AQ877" i="26" a="1"/>
  <c r="AQ877" i="26" s="1"/>
  <c r="AP877" i="26" a="1"/>
  <c r="AP877" i="26" s="1"/>
  <c r="AO877" i="26" a="1"/>
  <c r="AO877" i="26" s="1"/>
  <c r="AN877" i="26" a="1"/>
  <c r="AN877" i="26" s="1"/>
  <c r="AM877" i="26" a="1"/>
  <c r="AM877" i="26" s="1"/>
  <c r="AL877" i="26" a="1"/>
  <c r="AL877" i="26" s="1"/>
  <c r="AK877" i="26" a="1"/>
  <c r="AK877" i="26" s="1"/>
  <c r="AJ877" i="26" a="1"/>
  <c r="AJ877" i="26" s="1"/>
  <c r="AI877" i="26" a="1"/>
  <c r="AI877" i="26" s="1"/>
  <c r="AH877" i="26" a="1"/>
  <c r="AH877" i="26" s="1"/>
  <c r="AG877" i="26" a="1"/>
  <c r="AG877" i="26" s="1"/>
  <c r="AF877" i="26" a="1"/>
  <c r="AF877" i="26" s="1"/>
  <c r="AE877" i="26" a="1"/>
  <c r="AE877" i="26" s="1"/>
  <c r="AD877" i="26" a="1"/>
  <c r="AD877" i="26" s="1"/>
  <c r="AC877" i="26" a="1"/>
  <c r="AC877" i="26" s="1"/>
  <c r="AB877" i="26" a="1"/>
  <c r="AB877" i="26" s="1"/>
  <c r="AA877" i="26" a="1"/>
  <c r="AA877" i="26" s="1"/>
  <c r="Z877" i="26" a="1"/>
  <c r="Z877" i="26" s="1"/>
  <c r="Y877" i="26" a="1"/>
  <c r="Y877" i="26" s="1"/>
  <c r="X877" i="26" a="1"/>
  <c r="X877" i="26" s="1"/>
  <c r="W877" i="26" a="1"/>
  <c r="W877" i="26" s="1"/>
  <c r="V877" i="26" a="1"/>
  <c r="V877" i="26" s="1"/>
  <c r="U877" i="26" a="1"/>
  <c r="U877" i="26" s="1"/>
  <c r="T877" i="26" a="1"/>
  <c r="T877" i="26" s="1"/>
  <c r="S877" i="26" a="1"/>
  <c r="S877" i="26" s="1"/>
  <c r="R877" i="26" a="1"/>
  <c r="R877" i="26" s="1"/>
  <c r="Q877" i="26" a="1"/>
  <c r="Q877" i="26" s="1"/>
  <c r="P877" i="26" a="1"/>
  <c r="P877" i="26" s="1"/>
  <c r="O877" i="26" a="1"/>
  <c r="O877" i="26" s="1"/>
  <c r="N877" i="26" a="1"/>
  <c r="N877" i="26" s="1"/>
  <c r="M877" i="26" a="1"/>
  <c r="M877" i="26" s="1"/>
  <c r="L877" i="26" a="1"/>
  <c r="L877" i="26" s="1"/>
  <c r="K877" i="26" a="1"/>
  <c r="K877" i="26" s="1"/>
  <c r="J877" i="26" a="1"/>
  <c r="J877" i="26" s="1"/>
  <c r="I877" i="26" a="1"/>
  <c r="I877" i="26" s="1"/>
  <c r="H877" i="26" a="1"/>
  <c r="H877" i="26" s="1"/>
  <c r="G877" i="26" a="1"/>
  <c r="G877" i="26" s="1"/>
  <c r="F877" i="26" a="1"/>
  <c r="F877" i="26" s="1"/>
  <c r="E877" i="26" a="1"/>
  <c r="E877" i="26" s="1"/>
  <c r="D877" i="26" a="1"/>
  <c r="D877" i="26" s="1"/>
  <c r="IE876" i="26"/>
  <c r="ID876" i="26"/>
  <c r="IC876" i="26"/>
  <c r="IB876" i="26"/>
  <c r="IA876" i="26"/>
  <c r="HZ876" i="26"/>
  <c r="HY876" i="26"/>
  <c r="HX876" i="26"/>
  <c r="HW876" i="26"/>
  <c r="HV876" i="26"/>
  <c r="HU876" i="26"/>
  <c r="HT876" i="26"/>
  <c r="HS876" i="26"/>
  <c r="HR876" i="26"/>
  <c r="HQ876" i="26"/>
  <c r="HP876" i="26"/>
  <c r="HO876" i="26"/>
  <c r="HN876" i="26"/>
  <c r="HM876" i="26"/>
  <c r="HL876" i="26"/>
  <c r="HK876" i="26"/>
  <c r="HJ876" i="26"/>
  <c r="HI876" i="26"/>
  <c r="HH876" i="26"/>
  <c r="HG876" i="26"/>
  <c r="HF876" i="26"/>
  <c r="HE876" i="26"/>
  <c r="HD876" i="26"/>
  <c r="HC876" i="26"/>
  <c r="HB876" i="26"/>
  <c r="HA876" i="26"/>
  <c r="GZ876" i="26"/>
  <c r="GY876" i="26"/>
  <c r="GX876" i="26"/>
  <c r="GW876" i="26"/>
  <c r="GV876" i="26"/>
  <c r="GU876" i="26"/>
  <c r="GT876" i="26"/>
  <c r="GS876" i="26"/>
  <c r="GR876" i="26"/>
  <c r="GQ876" i="26"/>
  <c r="GP876" i="26"/>
  <c r="GO876" i="26"/>
  <c r="GN876" i="26"/>
  <c r="GM876" i="26"/>
  <c r="GL876" i="26"/>
  <c r="GK876" i="26"/>
  <c r="GJ876" i="26"/>
  <c r="GI876" i="26"/>
  <c r="GH876" i="26"/>
  <c r="GG876" i="26"/>
  <c r="GF876" i="26"/>
  <c r="GE876" i="26"/>
  <c r="GD876" i="26"/>
  <c r="GC876" i="26"/>
  <c r="GB876" i="26"/>
  <c r="GA876" i="26"/>
  <c r="FZ876" i="26"/>
  <c r="FY876" i="26"/>
  <c r="FX876" i="26"/>
  <c r="FW876" i="26"/>
  <c r="FV876" i="26"/>
  <c r="FU876" i="26"/>
  <c r="FT876" i="26"/>
  <c r="FS876" i="26"/>
  <c r="FR876" i="26"/>
  <c r="FQ876" i="26"/>
  <c r="FP876" i="26"/>
  <c r="FO876" i="26"/>
  <c r="FN876" i="26"/>
  <c r="FM876" i="26"/>
  <c r="FL876" i="26"/>
  <c r="FK876" i="26"/>
  <c r="FJ876" i="26"/>
  <c r="FI876" i="26"/>
  <c r="FH876" i="26"/>
  <c r="FG876" i="26"/>
  <c r="FF876" i="26"/>
  <c r="FE876" i="26"/>
  <c r="FD876" i="26"/>
  <c r="FC876" i="26"/>
  <c r="FB876" i="26"/>
  <c r="FA876" i="26"/>
  <c r="EZ876" i="26"/>
  <c r="EY876" i="26"/>
  <c r="EX876" i="26"/>
  <c r="EW876" i="26"/>
  <c r="EV876" i="26"/>
  <c r="EU876" i="26"/>
  <c r="ET876" i="26"/>
  <c r="ES876" i="26"/>
  <c r="ER876" i="26"/>
  <c r="EQ876" i="26"/>
  <c r="EP876" i="26"/>
  <c r="EO876" i="26"/>
  <c r="EN876" i="26"/>
  <c r="EM876" i="26"/>
  <c r="EL876" i="26"/>
  <c r="EK876" i="26"/>
  <c r="EJ876" i="26"/>
  <c r="EI876" i="26"/>
  <c r="EH876" i="26"/>
  <c r="EG876" i="26"/>
  <c r="EF876" i="26"/>
  <c r="EE876" i="26"/>
  <c r="ED876" i="26"/>
  <c r="EC876" i="26"/>
  <c r="EB876" i="26"/>
  <c r="EA876" i="26"/>
  <c r="DZ876" i="26"/>
  <c r="DY876" i="26"/>
  <c r="DX876" i="26"/>
  <c r="DW876" i="26"/>
  <c r="DV876" i="26"/>
  <c r="DU876" i="26"/>
  <c r="DT876" i="26"/>
  <c r="DS876" i="26"/>
  <c r="DR876" i="26"/>
  <c r="DQ876" i="26"/>
  <c r="DP876" i="26"/>
  <c r="DO876" i="26"/>
  <c r="DN876" i="26"/>
  <c r="DM876" i="26"/>
  <c r="DL876" i="26"/>
  <c r="DK876" i="26"/>
  <c r="DJ876" i="26"/>
  <c r="DI876" i="26"/>
  <c r="DH876" i="26"/>
  <c r="DG876" i="26"/>
  <c r="DF876" i="26"/>
  <c r="DE876" i="26"/>
  <c r="DD876" i="26"/>
  <c r="DC876" i="26"/>
  <c r="DB876" i="26"/>
  <c r="DA876" i="26"/>
  <c r="CZ876" i="26"/>
  <c r="CY876" i="26"/>
  <c r="CX876" i="26"/>
  <c r="CW876" i="26"/>
  <c r="CV876" i="26"/>
  <c r="CU876" i="26"/>
  <c r="CT876" i="26"/>
  <c r="CS876" i="26"/>
  <c r="CR876" i="26"/>
  <c r="CQ876" i="26"/>
  <c r="CP876" i="26"/>
  <c r="CO876" i="26"/>
  <c r="CN876" i="26"/>
  <c r="CM876" i="26"/>
  <c r="CL876" i="26"/>
  <c r="CK876" i="26"/>
  <c r="CJ876" i="26"/>
  <c r="CI876" i="26"/>
  <c r="CH876" i="26"/>
  <c r="CG876" i="26"/>
  <c r="CF876" i="26"/>
  <c r="CE876" i="26"/>
  <c r="CD876" i="26"/>
  <c r="CC876" i="26"/>
  <c r="CB876" i="26"/>
  <c r="CA876" i="26"/>
  <c r="BZ876" i="26"/>
  <c r="BY876" i="26"/>
  <c r="BX876" i="26"/>
  <c r="BW876" i="26"/>
  <c r="BV876" i="26"/>
  <c r="BU876" i="26"/>
  <c r="BT876" i="26"/>
  <c r="BS876" i="26"/>
  <c r="BR876" i="26"/>
  <c r="BQ876" i="26"/>
  <c r="BP876" i="26"/>
  <c r="BO876" i="26"/>
  <c r="BN876" i="26"/>
  <c r="BM876" i="26"/>
  <c r="BL876" i="26"/>
  <c r="BK876" i="26"/>
  <c r="BJ876" i="26"/>
  <c r="BI876" i="26"/>
  <c r="BH876" i="26"/>
  <c r="BG876" i="26"/>
  <c r="BF876" i="26"/>
  <c r="BE876" i="26"/>
  <c r="BD876" i="26"/>
  <c r="BC876" i="26"/>
  <c r="BB876" i="26"/>
  <c r="BA876" i="26"/>
  <c r="AZ876" i="26"/>
  <c r="AY876" i="26"/>
  <c r="AX876" i="26"/>
  <c r="AW876" i="26"/>
  <c r="AV876" i="26"/>
  <c r="AU876" i="26"/>
  <c r="AT876" i="26"/>
  <c r="AS876" i="26"/>
  <c r="AR876" i="26"/>
  <c r="AQ876" i="26"/>
  <c r="AP876" i="26"/>
  <c r="AO876" i="26"/>
  <c r="AN876" i="26"/>
  <c r="AM876" i="26"/>
  <c r="AL876" i="26"/>
  <c r="AK876" i="26"/>
  <c r="AJ876" i="26"/>
  <c r="AI876" i="26"/>
  <c r="AH876" i="26"/>
  <c r="AG876" i="26"/>
  <c r="AF876" i="26"/>
  <c r="AE876" i="26"/>
  <c r="AD876" i="26"/>
  <c r="AC876" i="26"/>
  <c r="AB876" i="26"/>
  <c r="AA876" i="26"/>
  <c r="Z876" i="26"/>
  <c r="Y876" i="26"/>
  <c r="X876" i="26"/>
  <c r="W876" i="26"/>
  <c r="V876" i="26"/>
  <c r="U876" i="26"/>
  <c r="T876" i="26"/>
  <c r="S876" i="26"/>
  <c r="R876" i="26"/>
  <c r="Q876" i="26"/>
  <c r="P876" i="26"/>
  <c r="O876" i="26"/>
  <c r="N876" i="26"/>
  <c r="M876" i="26"/>
  <c r="L876" i="26"/>
  <c r="K876" i="26"/>
  <c r="J876" i="26"/>
  <c r="I876" i="26"/>
  <c r="H876" i="26"/>
  <c r="G876" i="26"/>
  <c r="F876" i="26"/>
  <c r="E876" i="26"/>
  <c r="D876" i="26"/>
  <c r="IE875" i="26" a="1"/>
  <c r="IE875" i="26" s="1"/>
  <c r="ID875" i="26" a="1"/>
  <c r="ID875" i="26" s="1"/>
  <c r="IC875" i="26" a="1"/>
  <c r="IC875" i="26" s="1"/>
  <c r="IB875" i="26" a="1"/>
  <c r="IB875" i="26" s="1"/>
  <c r="IA875" i="26" a="1"/>
  <c r="IA875" i="26" s="1"/>
  <c r="HZ875" i="26" a="1"/>
  <c r="HZ875" i="26" s="1"/>
  <c r="HY875" i="26" a="1"/>
  <c r="HY875" i="26" s="1"/>
  <c r="HX875" i="26" a="1"/>
  <c r="HX875" i="26" s="1"/>
  <c r="HW875" i="26" a="1"/>
  <c r="HW875" i="26" s="1"/>
  <c r="HV875" i="26" a="1"/>
  <c r="HV875" i="26" s="1"/>
  <c r="HU875" i="26" a="1"/>
  <c r="HU875" i="26" s="1"/>
  <c r="HT875" i="26" a="1"/>
  <c r="HT875" i="26" s="1"/>
  <c r="HS875" i="26" a="1"/>
  <c r="HS875" i="26" s="1"/>
  <c r="HR875" i="26" a="1"/>
  <c r="HR875" i="26" s="1"/>
  <c r="HQ875" i="26" a="1"/>
  <c r="HQ875" i="26" s="1"/>
  <c r="HP875" i="26" a="1"/>
  <c r="HP875" i="26" s="1"/>
  <c r="HO875" i="26" a="1"/>
  <c r="HO875" i="26" s="1"/>
  <c r="HN875" i="26" a="1"/>
  <c r="HN875" i="26" s="1"/>
  <c r="HM875" i="26" a="1"/>
  <c r="HM875" i="26" s="1"/>
  <c r="HL875" i="26" a="1"/>
  <c r="HL875" i="26" s="1"/>
  <c r="HK875" i="26" a="1"/>
  <c r="HK875" i="26" s="1"/>
  <c r="HJ875" i="26" a="1"/>
  <c r="HJ875" i="26" s="1"/>
  <c r="HI875" i="26" a="1"/>
  <c r="HI875" i="26" s="1"/>
  <c r="HH875" i="26" a="1"/>
  <c r="HH875" i="26" s="1"/>
  <c r="HG875" i="26" a="1"/>
  <c r="HG875" i="26" s="1"/>
  <c r="HF875" i="26" a="1"/>
  <c r="HF875" i="26" s="1"/>
  <c r="HE875" i="26" a="1"/>
  <c r="HE875" i="26" s="1"/>
  <c r="HD875" i="26" a="1"/>
  <c r="HD875" i="26" s="1"/>
  <c r="HC875" i="26" a="1"/>
  <c r="HC875" i="26" s="1"/>
  <c r="HB875" i="26" a="1"/>
  <c r="HB875" i="26" s="1"/>
  <c r="HA875" i="26" a="1"/>
  <c r="HA875" i="26" s="1"/>
  <c r="GZ875" i="26" a="1"/>
  <c r="GZ875" i="26" s="1"/>
  <c r="GY875" i="26" a="1"/>
  <c r="GY875" i="26" s="1"/>
  <c r="GX875" i="26" a="1"/>
  <c r="GX875" i="26" s="1"/>
  <c r="GW875" i="26" a="1"/>
  <c r="GW875" i="26" s="1"/>
  <c r="GV875" i="26" a="1"/>
  <c r="GV875" i="26" s="1"/>
  <c r="GU875" i="26" a="1"/>
  <c r="GU875" i="26" s="1"/>
  <c r="GT875" i="26" a="1"/>
  <c r="GT875" i="26" s="1"/>
  <c r="GS875" i="26" a="1"/>
  <c r="GS875" i="26" s="1"/>
  <c r="GR875" i="26" a="1"/>
  <c r="GR875" i="26" s="1"/>
  <c r="GQ875" i="26" a="1"/>
  <c r="GQ875" i="26" s="1"/>
  <c r="GP875" i="26" a="1"/>
  <c r="GP875" i="26" s="1"/>
  <c r="GO875" i="26" a="1"/>
  <c r="GO875" i="26" s="1"/>
  <c r="GN875" i="26" a="1"/>
  <c r="GN875" i="26" s="1"/>
  <c r="GM875" i="26" a="1"/>
  <c r="GM875" i="26" s="1"/>
  <c r="GL875" i="26" a="1"/>
  <c r="GL875" i="26" s="1"/>
  <c r="GK875" i="26" a="1"/>
  <c r="GK875" i="26" s="1"/>
  <c r="GJ875" i="26" a="1"/>
  <c r="GJ875" i="26" s="1"/>
  <c r="GI875" i="26" a="1"/>
  <c r="GI875" i="26" s="1"/>
  <c r="GH875" i="26" a="1"/>
  <c r="GH875" i="26" s="1"/>
  <c r="GG875" i="26" a="1"/>
  <c r="GG875" i="26" s="1"/>
  <c r="GF875" i="26" a="1"/>
  <c r="GF875" i="26" s="1"/>
  <c r="GE875" i="26" a="1"/>
  <c r="GE875" i="26" s="1"/>
  <c r="GD875" i="26" a="1"/>
  <c r="GD875" i="26" s="1"/>
  <c r="GC875" i="26" a="1"/>
  <c r="GC875" i="26" s="1"/>
  <c r="GB875" i="26" a="1"/>
  <c r="GB875" i="26" s="1"/>
  <c r="GA875" i="26" a="1"/>
  <c r="GA875" i="26" s="1"/>
  <c r="FZ875" i="26" a="1"/>
  <c r="FZ875" i="26" s="1"/>
  <c r="FY875" i="26" a="1"/>
  <c r="FY875" i="26" s="1"/>
  <c r="FX875" i="26" a="1"/>
  <c r="FX875" i="26" s="1"/>
  <c r="FW875" i="26" a="1"/>
  <c r="FW875" i="26" s="1"/>
  <c r="FV875" i="26" a="1"/>
  <c r="FV875" i="26" s="1"/>
  <c r="FU875" i="26" a="1"/>
  <c r="FU875" i="26" s="1"/>
  <c r="FT875" i="26" a="1"/>
  <c r="FT875" i="26" s="1"/>
  <c r="FS875" i="26" a="1"/>
  <c r="FS875" i="26" s="1"/>
  <c r="FR875" i="26" a="1"/>
  <c r="FR875" i="26" s="1"/>
  <c r="FQ875" i="26" a="1"/>
  <c r="FQ875" i="26" s="1"/>
  <c r="FP875" i="26" a="1"/>
  <c r="FP875" i="26" s="1"/>
  <c r="FO875" i="26" a="1"/>
  <c r="FO875" i="26" s="1"/>
  <c r="FN875" i="26" a="1"/>
  <c r="FN875" i="26" s="1"/>
  <c r="FM875" i="26" a="1"/>
  <c r="FM875" i="26" s="1"/>
  <c r="FL875" i="26" a="1"/>
  <c r="FL875" i="26" s="1"/>
  <c r="FK875" i="26" a="1"/>
  <c r="FK875" i="26" s="1"/>
  <c r="FJ875" i="26" a="1"/>
  <c r="FJ875" i="26" s="1"/>
  <c r="FI875" i="26" a="1"/>
  <c r="FI875" i="26" s="1"/>
  <c r="FH875" i="26" a="1"/>
  <c r="FH875" i="26" s="1"/>
  <c r="FG875" i="26" a="1"/>
  <c r="FG875" i="26" s="1"/>
  <c r="FF875" i="26" a="1"/>
  <c r="FF875" i="26" s="1"/>
  <c r="FE875" i="26" a="1"/>
  <c r="FE875" i="26" s="1"/>
  <c r="FD875" i="26" a="1"/>
  <c r="FD875" i="26" s="1"/>
  <c r="FC875" i="26" a="1"/>
  <c r="FC875" i="26" s="1"/>
  <c r="FB875" i="26" a="1"/>
  <c r="FB875" i="26" s="1"/>
  <c r="FA875" i="26" a="1"/>
  <c r="FA875" i="26" s="1"/>
  <c r="EZ875" i="26" a="1"/>
  <c r="EZ875" i="26" s="1"/>
  <c r="EY875" i="26" a="1"/>
  <c r="EY875" i="26" s="1"/>
  <c r="EX875" i="26" a="1"/>
  <c r="EX875" i="26" s="1"/>
  <c r="EW875" i="26" a="1"/>
  <c r="EW875" i="26" s="1"/>
  <c r="EV875" i="26" a="1"/>
  <c r="EV875" i="26" s="1"/>
  <c r="EU875" i="26" a="1"/>
  <c r="EU875" i="26" s="1"/>
  <c r="ET875" i="26" a="1"/>
  <c r="ET875" i="26" s="1"/>
  <c r="ES875" i="26" a="1"/>
  <c r="ES875" i="26" s="1"/>
  <c r="ER875" i="26" a="1"/>
  <c r="ER875" i="26" s="1"/>
  <c r="EQ875" i="26" a="1"/>
  <c r="EQ875" i="26" s="1"/>
  <c r="EP875" i="26" a="1"/>
  <c r="EP875" i="26" s="1"/>
  <c r="EO875" i="26" a="1"/>
  <c r="EO875" i="26" s="1"/>
  <c r="EN875" i="26" a="1"/>
  <c r="EN875" i="26" s="1"/>
  <c r="EM875" i="26" a="1"/>
  <c r="EM875" i="26" s="1"/>
  <c r="EL875" i="26" a="1"/>
  <c r="EL875" i="26" s="1"/>
  <c r="EK875" i="26" a="1"/>
  <c r="EK875" i="26" s="1"/>
  <c r="EJ875" i="26" a="1"/>
  <c r="EJ875" i="26" s="1"/>
  <c r="EI875" i="26" a="1"/>
  <c r="EI875" i="26" s="1"/>
  <c r="EH875" i="26" a="1"/>
  <c r="EH875" i="26" s="1"/>
  <c r="EG875" i="26" a="1"/>
  <c r="EG875" i="26" s="1"/>
  <c r="EF875" i="26" a="1"/>
  <c r="EF875" i="26" s="1"/>
  <c r="EE875" i="26" a="1"/>
  <c r="EE875" i="26" s="1"/>
  <c r="ED875" i="26" a="1"/>
  <c r="ED875" i="26" s="1"/>
  <c r="EC875" i="26" a="1"/>
  <c r="EC875" i="26" s="1"/>
  <c r="EB875" i="26" a="1"/>
  <c r="EB875" i="26" s="1"/>
  <c r="EA875" i="26" a="1"/>
  <c r="EA875" i="26" s="1"/>
  <c r="DZ875" i="26" a="1"/>
  <c r="DZ875" i="26" s="1"/>
  <c r="DY875" i="26" a="1"/>
  <c r="DY875" i="26" s="1"/>
  <c r="DX875" i="26" a="1"/>
  <c r="DX875" i="26" s="1"/>
  <c r="DW875" i="26" a="1"/>
  <c r="DW875" i="26" s="1"/>
  <c r="DV875" i="26" a="1"/>
  <c r="DV875" i="26" s="1"/>
  <c r="DU875" i="26" a="1"/>
  <c r="DU875" i="26" s="1"/>
  <c r="DT875" i="26" a="1"/>
  <c r="DT875" i="26" s="1"/>
  <c r="DS875" i="26" a="1"/>
  <c r="DS875" i="26" s="1"/>
  <c r="DR875" i="26" a="1"/>
  <c r="DR875" i="26" s="1"/>
  <c r="DQ875" i="26" a="1"/>
  <c r="DQ875" i="26" s="1"/>
  <c r="DP875" i="26" a="1"/>
  <c r="DP875" i="26" s="1"/>
  <c r="DO875" i="26" a="1"/>
  <c r="DO875" i="26" s="1"/>
  <c r="DN875" i="26" a="1"/>
  <c r="DN875" i="26" s="1"/>
  <c r="DM875" i="26" a="1"/>
  <c r="DM875" i="26" s="1"/>
  <c r="DL875" i="26" a="1"/>
  <c r="DL875" i="26" s="1"/>
  <c r="DK875" i="26" a="1"/>
  <c r="DK875" i="26" s="1"/>
  <c r="DJ875" i="26" a="1"/>
  <c r="DJ875" i="26" s="1"/>
  <c r="DI875" i="26" a="1"/>
  <c r="DI875" i="26" s="1"/>
  <c r="DH875" i="26" a="1"/>
  <c r="DH875" i="26" s="1"/>
  <c r="DG875" i="26" a="1"/>
  <c r="DG875" i="26" s="1"/>
  <c r="DF875" i="26" a="1"/>
  <c r="DF875" i="26" s="1"/>
  <c r="DE875" i="26" a="1"/>
  <c r="DE875" i="26" s="1"/>
  <c r="DD875" i="26" a="1"/>
  <c r="DD875" i="26" s="1"/>
  <c r="DC875" i="26" a="1"/>
  <c r="DC875" i="26" s="1"/>
  <c r="DB875" i="26" a="1"/>
  <c r="DB875" i="26" s="1"/>
  <c r="DA875" i="26" a="1"/>
  <c r="DA875" i="26" s="1"/>
  <c r="CZ875" i="26" a="1"/>
  <c r="CZ875" i="26" s="1"/>
  <c r="CY875" i="26" a="1"/>
  <c r="CY875" i="26" s="1"/>
  <c r="CX875" i="26" a="1"/>
  <c r="CX875" i="26" s="1"/>
  <c r="CW875" i="26" a="1"/>
  <c r="CW875" i="26" s="1"/>
  <c r="CV875" i="26" a="1"/>
  <c r="CV875" i="26" s="1"/>
  <c r="CU875" i="26" a="1"/>
  <c r="CU875" i="26" s="1"/>
  <c r="CT875" i="26" a="1"/>
  <c r="CT875" i="26" s="1"/>
  <c r="CS875" i="26" a="1"/>
  <c r="CS875" i="26" s="1"/>
  <c r="CR875" i="26" a="1"/>
  <c r="CR875" i="26" s="1"/>
  <c r="CQ875" i="26" a="1"/>
  <c r="CQ875" i="26" s="1"/>
  <c r="CP875" i="26" a="1"/>
  <c r="CP875" i="26" s="1"/>
  <c r="CO875" i="26" a="1"/>
  <c r="CO875" i="26" s="1"/>
  <c r="CN875" i="26" a="1"/>
  <c r="CN875" i="26" s="1"/>
  <c r="CM875" i="26" a="1"/>
  <c r="CM875" i="26" s="1"/>
  <c r="CL875" i="26" a="1"/>
  <c r="CL875" i="26" s="1"/>
  <c r="CK875" i="26" a="1"/>
  <c r="CK875" i="26" s="1"/>
  <c r="CJ875" i="26" a="1"/>
  <c r="CJ875" i="26" s="1"/>
  <c r="CI875" i="26" a="1"/>
  <c r="CI875" i="26" s="1"/>
  <c r="CH875" i="26" a="1"/>
  <c r="CH875" i="26" s="1"/>
  <c r="CG875" i="26" a="1"/>
  <c r="CG875" i="26" s="1"/>
  <c r="CF875" i="26" a="1"/>
  <c r="CF875" i="26" s="1"/>
  <c r="CE875" i="26" a="1"/>
  <c r="CE875" i="26" s="1"/>
  <c r="CD875" i="26" a="1"/>
  <c r="CD875" i="26" s="1"/>
  <c r="CC875" i="26" a="1"/>
  <c r="CC875" i="26" s="1"/>
  <c r="CB875" i="26" a="1"/>
  <c r="CB875" i="26" s="1"/>
  <c r="CA875" i="26" a="1"/>
  <c r="CA875" i="26" s="1"/>
  <c r="BZ875" i="26" a="1"/>
  <c r="BZ875" i="26" s="1"/>
  <c r="BY875" i="26" a="1"/>
  <c r="BY875" i="26" s="1"/>
  <c r="BX875" i="26" a="1"/>
  <c r="BX875" i="26" s="1"/>
  <c r="BW875" i="26" a="1"/>
  <c r="BW875" i="26" s="1"/>
  <c r="BV875" i="26" a="1"/>
  <c r="BV875" i="26" s="1"/>
  <c r="BU875" i="26" a="1"/>
  <c r="BU875" i="26" s="1"/>
  <c r="BT875" i="26" a="1"/>
  <c r="BT875" i="26" s="1"/>
  <c r="BS875" i="26" a="1"/>
  <c r="BS875" i="26" s="1"/>
  <c r="BR875" i="26" a="1"/>
  <c r="BR875" i="26" s="1"/>
  <c r="BQ875" i="26" a="1"/>
  <c r="BQ875" i="26" s="1"/>
  <c r="BP875" i="26" a="1"/>
  <c r="BP875" i="26" s="1"/>
  <c r="BO875" i="26" a="1"/>
  <c r="BO875" i="26" s="1"/>
  <c r="BN875" i="26" a="1"/>
  <c r="BN875" i="26" s="1"/>
  <c r="BM875" i="26" a="1"/>
  <c r="BM875" i="26" s="1"/>
  <c r="BL875" i="26" a="1"/>
  <c r="BL875" i="26" s="1"/>
  <c r="BK875" i="26" a="1"/>
  <c r="BK875" i="26" s="1"/>
  <c r="BJ875" i="26" a="1"/>
  <c r="BJ875" i="26" s="1"/>
  <c r="BI875" i="26" a="1"/>
  <c r="BI875" i="26" s="1"/>
  <c r="BH875" i="26" a="1"/>
  <c r="BH875" i="26" s="1"/>
  <c r="BG875" i="26" a="1"/>
  <c r="BG875" i="26" s="1"/>
  <c r="BF875" i="26" a="1"/>
  <c r="BF875" i="26" s="1"/>
  <c r="BE875" i="26" a="1"/>
  <c r="BE875" i="26" s="1"/>
  <c r="BD875" i="26" a="1"/>
  <c r="BD875" i="26" s="1"/>
  <c r="BC875" i="26" a="1"/>
  <c r="BC875" i="26" s="1"/>
  <c r="BB875" i="26" a="1"/>
  <c r="BB875" i="26" s="1"/>
  <c r="BA875" i="26" a="1"/>
  <c r="BA875" i="26" s="1"/>
  <c r="AZ875" i="26" a="1"/>
  <c r="AZ875" i="26" s="1"/>
  <c r="AY875" i="26" a="1"/>
  <c r="AY875" i="26" s="1"/>
  <c r="AX875" i="26" a="1"/>
  <c r="AX875" i="26" s="1"/>
  <c r="AW875" i="26" a="1"/>
  <c r="AW875" i="26" s="1"/>
  <c r="AV875" i="26" a="1"/>
  <c r="AV875" i="26" s="1"/>
  <c r="AU875" i="26" a="1"/>
  <c r="AU875" i="26" s="1"/>
  <c r="AT875" i="26" a="1"/>
  <c r="AT875" i="26" s="1"/>
  <c r="AS875" i="26" a="1"/>
  <c r="AS875" i="26" s="1"/>
  <c r="AR875" i="26" a="1"/>
  <c r="AR875" i="26" s="1"/>
  <c r="AQ875" i="26" a="1"/>
  <c r="AQ875" i="26" s="1"/>
  <c r="AP875" i="26" a="1"/>
  <c r="AP875" i="26" s="1"/>
  <c r="AO875" i="26" a="1"/>
  <c r="AO875" i="26" s="1"/>
  <c r="AN875" i="26" a="1"/>
  <c r="AN875" i="26" s="1"/>
  <c r="AM875" i="26" a="1"/>
  <c r="AM875" i="26" s="1"/>
  <c r="AL875" i="26" a="1"/>
  <c r="AL875" i="26" s="1"/>
  <c r="AK875" i="26" a="1"/>
  <c r="AK875" i="26" s="1"/>
  <c r="AJ875" i="26" a="1"/>
  <c r="AJ875" i="26" s="1"/>
  <c r="AI875" i="26" a="1"/>
  <c r="AI875" i="26" s="1"/>
  <c r="AH875" i="26" a="1"/>
  <c r="AH875" i="26" s="1"/>
  <c r="AG875" i="26" a="1"/>
  <c r="AG875" i="26" s="1"/>
  <c r="AF875" i="26" a="1"/>
  <c r="AF875" i="26" s="1"/>
  <c r="AE875" i="26" a="1"/>
  <c r="AE875" i="26" s="1"/>
  <c r="AD875" i="26" a="1"/>
  <c r="AD875" i="26" s="1"/>
  <c r="AC875" i="26" a="1"/>
  <c r="AC875" i="26" s="1"/>
  <c r="AB875" i="26" a="1"/>
  <c r="AB875" i="26" s="1"/>
  <c r="AA875" i="26" a="1"/>
  <c r="AA875" i="26" s="1"/>
  <c r="Z875" i="26" a="1"/>
  <c r="Z875" i="26" s="1"/>
  <c r="Y875" i="26" a="1"/>
  <c r="Y875" i="26" s="1"/>
  <c r="X875" i="26" a="1"/>
  <c r="X875" i="26" s="1"/>
  <c r="W875" i="26" a="1"/>
  <c r="W875" i="26" s="1"/>
  <c r="V875" i="26" a="1"/>
  <c r="V875" i="26" s="1"/>
  <c r="U875" i="26" a="1"/>
  <c r="U875" i="26" s="1"/>
  <c r="T875" i="26" a="1"/>
  <c r="T875" i="26" s="1"/>
  <c r="S875" i="26" a="1"/>
  <c r="S875" i="26" s="1"/>
  <c r="R875" i="26" a="1"/>
  <c r="R875" i="26" s="1"/>
  <c r="Q875" i="26" a="1"/>
  <c r="Q875" i="26" s="1"/>
  <c r="P875" i="26" a="1"/>
  <c r="P875" i="26" s="1"/>
  <c r="O875" i="26" a="1"/>
  <c r="O875" i="26" s="1"/>
  <c r="N875" i="26" a="1"/>
  <c r="N875" i="26" s="1"/>
  <c r="M875" i="26" a="1"/>
  <c r="M875" i="26" s="1"/>
  <c r="L875" i="26" a="1"/>
  <c r="L875" i="26" s="1"/>
  <c r="K875" i="26" a="1"/>
  <c r="K875" i="26" s="1"/>
  <c r="J875" i="26" a="1"/>
  <c r="J875" i="26" s="1"/>
  <c r="I875" i="26" a="1"/>
  <c r="I875" i="26" s="1"/>
  <c r="H875" i="26" a="1"/>
  <c r="H875" i="26" s="1"/>
  <c r="G875" i="26" a="1"/>
  <c r="G875" i="26" s="1"/>
  <c r="F875" i="26" a="1"/>
  <c r="F875" i="26" s="1"/>
  <c r="E875" i="26" a="1"/>
  <c r="E875" i="26" s="1"/>
  <c r="D875" i="26" a="1"/>
  <c r="D875" i="26" s="1"/>
  <c r="IE874" i="26" a="1"/>
  <c r="IE874" i="26" s="1"/>
  <c r="ID874" i="26" a="1"/>
  <c r="ID874" i="26" s="1"/>
  <c r="IC874" i="26" a="1"/>
  <c r="IC874" i="26" s="1"/>
  <c r="IB874" i="26" a="1"/>
  <c r="IB874" i="26" s="1"/>
  <c r="IA874" i="26" a="1"/>
  <c r="IA874" i="26" s="1"/>
  <c r="HZ874" i="26" a="1"/>
  <c r="HZ874" i="26" s="1"/>
  <c r="HY874" i="26" a="1"/>
  <c r="HY874" i="26" s="1"/>
  <c r="HX874" i="26" a="1"/>
  <c r="HX874" i="26" s="1"/>
  <c r="HW874" i="26" a="1"/>
  <c r="HW874" i="26" s="1"/>
  <c r="HV874" i="26" a="1"/>
  <c r="HV874" i="26" s="1"/>
  <c r="HU874" i="26" a="1"/>
  <c r="HU874" i="26" s="1"/>
  <c r="HT874" i="26" a="1"/>
  <c r="HT874" i="26" s="1"/>
  <c r="HS874" i="26" a="1"/>
  <c r="HS874" i="26" s="1"/>
  <c r="HR874" i="26" a="1"/>
  <c r="HR874" i="26" s="1"/>
  <c r="HQ874" i="26" a="1"/>
  <c r="HQ874" i="26" s="1"/>
  <c r="HP874" i="26" a="1"/>
  <c r="HP874" i="26" s="1"/>
  <c r="HO874" i="26" a="1"/>
  <c r="HO874" i="26" s="1"/>
  <c r="HN874" i="26" a="1"/>
  <c r="HN874" i="26" s="1"/>
  <c r="HM874" i="26" a="1"/>
  <c r="HM874" i="26" s="1"/>
  <c r="HL874" i="26" a="1"/>
  <c r="HL874" i="26" s="1"/>
  <c r="HK874" i="26" a="1"/>
  <c r="HK874" i="26" s="1"/>
  <c r="HJ874" i="26" a="1"/>
  <c r="HJ874" i="26" s="1"/>
  <c r="HI874" i="26" a="1"/>
  <c r="HI874" i="26" s="1"/>
  <c r="HH874" i="26" a="1"/>
  <c r="HH874" i="26" s="1"/>
  <c r="HG874" i="26" a="1"/>
  <c r="HG874" i="26" s="1"/>
  <c r="HF874" i="26" a="1"/>
  <c r="HF874" i="26" s="1"/>
  <c r="HE874" i="26" a="1"/>
  <c r="HE874" i="26" s="1"/>
  <c r="HD874" i="26" a="1"/>
  <c r="HD874" i="26" s="1"/>
  <c r="HC874" i="26" a="1"/>
  <c r="HC874" i="26" s="1"/>
  <c r="HB874" i="26" a="1"/>
  <c r="HB874" i="26" s="1"/>
  <c r="HA874" i="26" a="1"/>
  <c r="HA874" i="26" s="1"/>
  <c r="GZ874" i="26" a="1"/>
  <c r="GZ874" i="26" s="1"/>
  <c r="GY874" i="26" a="1"/>
  <c r="GY874" i="26" s="1"/>
  <c r="GX874" i="26" a="1"/>
  <c r="GX874" i="26" s="1"/>
  <c r="GW874" i="26" a="1"/>
  <c r="GW874" i="26" s="1"/>
  <c r="GV874" i="26" a="1"/>
  <c r="GV874" i="26" s="1"/>
  <c r="GU874" i="26" a="1"/>
  <c r="GU874" i="26" s="1"/>
  <c r="GT874" i="26" a="1"/>
  <c r="GT874" i="26" s="1"/>
  <c r="GS874" i="26" a="1"/>
  <c r="GS874" i="26" s="1"/>
  <c r="GR874" i="26" a="1"/>
  <c r="GR874" i="26" s="1"/>
  <c r="GQ874" i="26" a="1"/>
  <c r="GQ874" i="26" s="1"/>
  <c r="GP874" i="26" a="1"/>
  <c r="GP874" i="26" s="1"/>
  <c r="GO874" i="26" a="1"/>
  <c r="GO874" i="26" s="1"/>
  <c r="GN874" i="26" a="1"/>
  <c r="GN874" i="26" s="1"/>
  <c r="GM874" i="26" a="1"/>
  <c r="GM874" i="26" s="1"/>
  <c r="GL874" i="26" a="1"/>
  <c r="GL874" i="26" s="1"/>
  <c r="GK874" i="26" a="1"/>
  <c r="GK874" i="26" s="1"/>
  <c r="GJ874" i="26" a="1"/>
  <c r="GJ874" i="26" s="1"/>
  <c r="GI874" i="26" a="1"/>
  <c r="GI874" i="26" s="1"/>
  <c r="GH874" i="26" a="1"/>
  <c r="GH874" i="26" s="1"/>
  <c r="GG874" i="26" a="1"/>
  <c r="GG874" i="26" s="1"/>
  <c r="GF874" i="26" a="1"/>
  <c r="GF874" i="26" s="1"/>
  <c r="GE874" i="26" a="1"/>
  <c r="GE874" i="26" s="1"/>
  <c r="GD874" i="26" a="1"/>
  <c r="GD874" i="26" s="1"/>
  <c r="GC874" i="26" a="1"/>
  <c r="GC874" i="26" s="1"/>
  <c r="GB874" i="26" a="1"/>
  <c r="GB874" i="26" s="1"/>
  <c r="GA874" i="26" a="1"/>
  <c r="GA874" i="26" s="1"/>
  <c r="FZ874" i="26" a="1"/>
  <c r="FZ874" i="26" s="1"/>
  <c r="FY874" i="26" a="1"/>
  <c r="FY874" i="26" s="1"/>
  <c r="FX874" i="26" a="1"/>
  <c r="FX874" i="26" s="1"/>
  <c r="FW874" i="26" a="1"/>
  <c r="FW874" i="26" s="1"/>
  <c r="FV874" i="26" a="1"/>
  <c r="FV874" i="26" s="1"/>
  <c r="FU874" i="26" a="1"/>
  <c r="FU874" i="26" s="1"/>
  <c r="FT874" i="26" a="1"/>
  <c r="FT874" i="26" s="1"/>
  <c r="FS874" i="26" a="1"/>
  <c r="FS874" i="26" s="1"/>
  <c r="FR874" i="26" a="1"/>
  <c r="FR874" i="26" s="1"/>
  <c r="FQ874" i="26" a="1"/>
  <c r="FQ874" i="26" s="1"/>
  <c r="FP874" i="26" a="1"/>
  <c r="FP874" i="26" s="1"/>
  <c r="FO874" i="26" a="1"/>
  <c r="FO874" i="26" s="1"/>
  <c r="FN874" i="26" a="1"/>
  <c r="FN874" i="26" s="1"/>
  <c r="FM874" i="26" a="1"/>
  <c r="FM874" i="26" s="1"/>
  <c r="FL874" i="26" a="1"/>
  <c r="FL874" i="26" s="1"/>
  <c r="FK874" i="26" a="1"/>
  <c r="FK874" i="26" s="1"/>
  <c r="FJ874" i="26" a="1"/>
  <c r="FJ874" i="26" s="1"/>
  <c r="FI874" i="26" a="1"/>
  <c r="FI874" i="26" s="1"/>
  <c r="FH874" i="26" a="1"/>
  <c r="FH874" i="26" s="1"/>
  <c r="FG874" i="26" a="1"/>
  <c r="FG874" i="26" s="1"/>
  <c r="FF874" i="26" a="1"/>
  <c r="FF874" i="26" s="1"/>
  <c r="FE874" i="26" a="1"/>
  <c r="FE874" i="26" s="1"/>
  <c r="FD874" i="26" a="1"/>
  <c r="FD874" i="26" s="1"/>
  <c r="FC874" i="26" a="1"/>
  <c r="FC874" i="26" s="1"/>
  <c r="FB874" i="26" a="1"/>
  <c r="FB874" i="26" s="1"/>
  <c r="FA874" i="26" a="1"/>
  <c r="FA874" i="26" s="1"/>
  <c r="EZ874" i="26" a="1"/>
  <c r="EZ874" i="26" s="1"/>
  <c r="EY874" i="26" a="1"/>
  <c r="EY874" i="26" s="1"/>
  <c r="EX874" i="26" a="1"/>
  <c r="EX874" i="26" s="1"/>
  <c r="EW874" i="26" a="1"/>
  <c r="EW874" i="26" s="1"/>
  <c r="EV874" i="26" a="1"/>
  <c r="EV874" i="26" s="1"/>
  <c r="EU874" i="26" a="1"/>
  <c r="EU874" i="26" s="1"/>
  <c r="ET874" i="26" a="1"/>
  <c r="ET874" i="26" s="1"/>
  <c r="ES874" i="26" a="1"/>
  <c r="ES874" i="26" s="1"/>
  <c r="ER874" i="26" a="1"/>
  <c r="ER874" i="26" s="1"/>
  <c r="EQ874" i="26" a="1"/>
  <c r="EQ874" i="26" s="1"/>
  <c r="EP874" i="26" a="1"/>
  <c r="EP874" i="26" s="1"/>
  <c r="EO874" i="26" a="1"/>
  <c r="EO874" i="26" s="1"/>
  <c r="EN874" i="26" a="1"/>
  <c r="EN874" i="26" s="1"/>
  <c r="EM874" i="26" a="1"/>
  <c r="EM874" i="26" s="1"/>
  <c r="EL874" i="26" a="1"/>
  <c r="EL874" i="26" s="1"/>
  <c r="EK874" i="26" a="1"/>
  <c r="EK874" i="26" s="1"/>
  <c r="EJ874" i="26" a="1"/>
  <c r="EJ874" i="26" s="1"/>
  <c r="EI874" i="26" a="1"/>
  <c r="EI874" i="26" s="1"/>
  <c r="EH874" i="26" a="1"/>
  <c r="EH874" i="26" s="1"/>
  <c r="EG874" i="26" a="1"/>
  <c r="EG874" i="26" s="1"/>
  <c r="EF874" i="26" a="1"/>
  <c r="EF874" i="26" s="1"/>
  <c r="EE874" i="26" a="1"/>
  <c r="EE874" i="26" s="1"/>
  <c r="ED874" i="26" a="1"/>
  <c r="ED874" i="26" s="1"/>
  <c r="EC874" i="26" a="1"/>
  <c r="EC874" i="26" s="1"/>
  <c r="EB874" i="26" a="1"/>
  <c r="EB874" i="26" s="1"/>
  <c r="EA874" i="26" a="1"/>
  <c r="EA874" i="26" s="1"/>
  <c r="DZ874" i="26" a="1"/>
  <c r="DZ874" i="26" s="1"/>
  <c r="DY874" i="26" a="1"/>
  <c r="DY874" i="26" s="1"/>
  <c r="DX874" i="26" a="1"/>
  <c r="DX874" i="26" s="1"/>
  <c r="DW874" i="26" a="1"/>
  <c r="DW874" i="26" s="1"/>
  <c r="DV874" i="26" a="1"/>
  <c r="DV874" i="26" s="1"/>
  <c r="DU874" i="26" a="1"/>
  <c r="DU874" i="26" s="1"/>
  <c r="DT874" i="26" a="1"/>
  <c r="DT874" i="26" s="1"/>
  <c r="DS874" i="26" a="1"/>
  <c r="DS874" i="26" s="1"/>
  <c r="DR874" i="26" a="1"/>
  <c r="DR874" i="26" s="1"/>
  <c r="DQ874" i="26" a="1"/>
  <c r="DQ874" i="26" s="1"/>
  <c r="DP874" i="26" a="1"/>
  <c r="DP874" i="26" s="1"/>
  <c r="DO874" i="26" a="1"/>
  <c r="DO874" i="26" s="1"/>
  <c r="DN874" i="26" a="1"/>
  <c r="DN874" i="26" s="1"/>
  <c r="DM874" i="26" a="1"/>
  <c r="DM874" i="26" s="1"/>
  <c r="DL874" i="26" a="1"/>
  <c r="DL874" i="26" s="1"/>
  <c r="DK874" i="26" a="1"/>
  <c r="DK874" i="26" s="1"/>
  <c r="DJ874" i="26" a="1"/>
  <c r="DJ874" i="26" s="1"/>
  <c r="DI874" i="26" a="1"/>
  <c r="DI874" i="26" s="1"/>
  <c r="DH874" i="26" a="1"/>
  <c r="DH874" i="26" s="1"/>
  <c r="DG874" i="26" a="1"/>
  <c r="DG874" i="26" s="1"/>
  <c r="DF874" i="26" a="1"/>
  <c r="DF874" i="26" s="1"/>
  <c r="DE874" i="26" a="1"/>
  <c r="DE874" i="26" s="1"/>
  <c r="DD874" i="26" a="1"/>
  <c r="DD874" i="26" s="1"/>
  <c r="DC874" i="26" a="1"/>
  <c r="DC874" i="26" s="1"/>
  <c r="DB874" i="26" a="1"/>
  <c r="DB874" i="26" s="1"/>
  <c r="DA874" i="26" a="1"/>
  <c r="DA874" i="26" s="1"/>
  <c r="CZ874" i="26" a="1"/>
  <c r="CZ874" i="26" s="1"/>
  <c r="CY874" i="26" a="1"/>
  <c r="CY874" i="26" s="1"/>
  <c r="CX874" i="26" a="1"/>
  <c r="CX874" i="26" s="1"/>
  <c r="CW874" i="26" a="1"/>
  <c r="CW874" i="26" s="1"/>
  <c r="CV874" i="26" a="1"/>
  <c r="CV874" i="26" s="1"/>
  <c r="CU874" i="26" a="1"/>
  <c r="CU874" i="26" s="1"/>
  <c r="CT874" i="26" a="1"/>
  <c r="CT874" i="26" s="1"/>
  <c r="CS874" i="26" a="1"/>
  <c r="CS874" i="26" s="1"/>
  <c r="CR874" i="26" a="1"/>
  <c r="CR874" i="26" s="1"/>
  <c r="CQ874" i="26" a="1"/>
  <c r="CQ874" i="26" s="1"/>
  <c r="CP874" i="26" a="1"/>
  <c r="CP874" i="26" s="1"/>
  <c r="CO874" i="26" a="1"/>
  <c r="CO874" i="26" s="1"/>
  <c r="CN874" i="26" a="1"/>
  <c r="CN874" i="26" s="1"/>
  <c r="CM874" i="26" a="1"/>
  <c r="CM874" i="26" s="1"/>
  <c r="CL874" i="26" a="1"/>
  <c r="CL874" i="26" s="1"/>
  <c r="CK874" i="26" a="1"/>
  <c r="CK874" i="26" s="1"/>
  <c r="CJ874" i="26" a="1"/>
  <c r="CJ874" i="26" s="1"/>
  <c r="CI874" i="26" a="1"/>
  <c r="CI874" i="26" s="1"/>
  <c r="CH874" i="26" a="1"/>
  <c r="CH874" i="26" s="1"/>
  <c r="CG874" i="26" a="1"/>
  <c r="CG874" i="26" s="1"/>
  <c r="CF874" i="26" a="1"/>
  <c r="CF874" i="26" s="1"/>
  <c r="CE874" i="26" a="1"/>
  <c r="CE874" i="26" s="1"/>
  <c r="CD874" i="26" a="1"/>
  <c r="CD874" i="26" s="1"/>
  <c r="CC874" i="26" a="1"/>
  <c r="CC874" i="26" s="1"/>
  <c r="CB874" i="26" a="1"/>
  <c r="CB874" i="26" s="1"/>
  <c r="CA874" i="26" a="1"/>
  <c r="CA874" i="26" s="1"/>
  <c r="BZ874" i="26" a="1"/>
  <c r="BZ874" i="26" s="1"/>
  <c r="BY874" i="26" a="1"/>
  <c r="BY874" i="26" s="1"/>
  <c r="BX874" i="26" a="1"/>
  <c r="BX874" i="26" s="1"/>
  <c r="BW874" i="26" a="1"/>
  <c r="BW874" i="26" s="1"/>
  <c r="BV874" i="26" a="1"/>
  <c r="BV874" i="26" s="1"/>
  <c r="BU874" i="26" a="1"/>
  <c r="BU874" i="26" s="1"/>
  <c r="BT874" i="26" a="1"/>
  <c r="BT874" i="26" s="1"/>
  <c r="BS874" i="26" a="1"/>
  <c r="BS874" i="26" s="1"/>
  <c r="BR874" i="26" a="1"/>
  <c r="BR874" i="26" s="1"/>
  <c r="BQ874" i="26" a="1"/>
  <c r="BQ874" i="26" s="1"/>
  <c r="BP874" i="26" a="1"/>
  <c r="BP874" i="26" s="1"/>
  <c r="BO874" i="26" a="1"/>
  <c r="BO874" i="26" s="1"/>
  <c r="BN874" i="26" a="1"/>
  <c r="BN874" i="26" s="1"/>
  <c r="BM874" i="26" a="1"/>
  <c r="BM874" i="26" s="1"/>
  <c r="BL874" i="26" a="1"/>
  <c r="BL874" i="26" s="1"/>
  <c r="BK874" i="26" a="1"/>
  <c r="BK874" i="26" s="1"/>
  <c r="BJ874" i="26" a="1"/>
  <c r="BJ874" i="26" s="1"/>
  <c r="BI874" i="26" a="1"/>
  <c r="BI874" i="26" s="1"/>
  <c r="BH874" i="26" a="1"/>
  <c r="BH874" i="26" s="1"/>
  <c r="BG874" i="26" a="1"/>
  <c r="BG874" i="26" s="1"/>
  <c r="BF874" i="26" a="1"/>
  <c r="BF874" i="26" s="1"/>
  <c r="BE874" i="26" a="1"/>
  <c r="BE874" i="26" s="1"/>
  <c r="BD874" i="26" a="1"/>
  <c r="BD874" i="26" s="1"/>
  <c r="BC874" i="26" a="1"/>
  <c r="BC874" i="26" s="1"/>
  <c r="BB874" i="26" a="1"/>
  <c r="BB874" i="26" s="1"/>
  <c r="BA874" i="26" a="1"/>
  <c r="BA874" i="26" s="1"/>
  <c r="AZ874" i="26" a="1"/>
  <c r="AZ874" i="26" s="1"/>
  <c r="AY874" i="26" a="1"/>
  <c r="AY874" i="26" s="1"/>
  <c r="AX874" i="26" a="1"/>
  <c r="AX874" i="26" s="1"/>
  <c r="AW874" i="26" a="1"/>
  <c r="AW874" i="26" s="1"/>
  <c r="AV874" i="26" a="1"/>
  <c r="AV874" i="26" s="1"/>
  <c r="AU874" i="26" a="1"/>
  <c r="AU874" i="26" s="1"/>
  <c r="AT874" i="26" a="1"/>
  <c r="AT874" i="26" s="1"/>
  <c r="AS874" i="26" a="1"/>
  <c r="AS874" i="26" s="1"/>
  <c r="AR874" i="26" a="1"/>
  <c r="AR874" i="26" s="1"/>
  <c r="AQ874" i="26" a="1"/>
  <c r="AQ874" i="26" s="1"/>
  <c r="AP874" i="26" a="1"/>
  <c r="AP874" i="26" s="1"/>
  <c r="AO874" i="26" a="1"/>
  <c r="AO874" i="26" s="1"/>
  <c r="AN874" i="26" a="1"/>
  <c r="AN874" i="26" s="1"/>
  <c r="AM874" i="26" a="1"/>
  <c r="AM874" i="26" s="1"/>
  <c r="AL874" i="26" a="1"/>
  <c r="AL874" i="26" s="1"/>
  <c r="AK874" i="26" a="1"/>
  <c r="AK874" i="26" s="1"/>
  <c r="AJ874" i="26" a="1"/>
  <c r="AJ874" i="26" s="1"/>
  <c r="AI874" i="26" a="1"/>
  <c r="AI874" i="26" s="1"/>
  <c r="AH874" i="26" a="1"/>
  <c r="AH874" i="26" s="1"/>
  <c r="AG874" i="26" a="1"/>
  <c r="AG874" i="26" s="1"/>
  <c r="AF874" i="26" a="1"/>
  <c r="AF874" i="26" s="1"/>
  <c r="AE874" i="26" a="1"/>
  <c r="AE874" i="26" s="1"/>
  <c r="AD874" i="26" a="1"/>
  <c r="AD874" i="26" s="1"/>
  <c r="AC874" i="26" a="1"/>
  <c r="AC874" i="26" s="1"/>
  <c r="AB874" i="26" a="1"/>
  <c r="AB874" i="26" s="1"/>
  <c r="AA874" i="26" a="1"/>
  <c r="AA874" i="26" s="1"/>
  <c r="Z874" i="26" a="1"/>
  <c r="Z874" i="26" s="1"/>
  <c r="Y874" i="26" a="1"/>
  <c r="Y874" i="26" s="1"/>
  <c r="X874" i="26" a="1"/>
  <c r="X874" i="26" s="1"/>
  <c r="W874" i="26" a="1"/>
  <c r="W874" i="26" s="1"/>
  <c r="V874" i="26" a="1"/>
  <c r="V874" i="26" s="1"/>
  <c r="U874" i="26" a="1"/>
  <c r="U874" i="26" s="1"/>
  <c r="T874" i="26" a="1"/>
  <c r="T874" i="26" s="1"/>
  <c r="S874" i="26" a="1"/>
  <c r="S874" i="26" s="1"/>
  <c r="R874" i="26" a="1"/>
  <c r="R874" i="26" s="1"/>
  <c r="Q874" i="26" a="1"/>
  <c r="Q874" i="26" s="1"/>
  <c r="P874" i="26" a="1"/>
  <c r="P874" i="26" s="1"/>
  <c r="O874" i="26" a="1"/>
  <c r="O874" i="26" s="1"/>
  <c r="N874" i="26" a="1"/>
  <c r="N874" i="26" s="1"/>
  <c r="M874" i="26" a="1"/>
  <c r="M874" i="26" s="1"/>
  <c r="L874" i="26" a="1"/>
  <c r="L874" i="26" s="1"/>
  <c r="K874" i="26" a="1"/>
  <c r="K874" i="26" s="1"/>
  <c r="J874" i="26" a="1"/>
  <c r="J874" i="26" s="1"/>
  <c r="I874" i="26" a="1"/>
  <c r="I874" i="26" s="1"/>
  <c r="H874" i="26" a="1"/>
  <c r="H874" i="26" s="1"/>
  <c r="G874" i="26" a="1"/>
  <c r="G874" i="26" s="1"/>
  <c r="F874" i="26" a="1"/>
  <c r="F874" i="26" s="1"/>
  <c r="E874" i="26" a="1"/>
  <c r="E874" i="26" s="1"/>
  <c r="D874" i="26" a="1"/>
  <c r="D874" i="26" s="1"/>
  <c r="IE873" i="26"/>
  <c r="ID873" i="26"/>
  <c r="IC873" i="26"/>
  <c r="IB873" i="26"/>
  <c r="IA873" i="26"/>
  <c r="HZ873" i="26"/>
  <c r="HY873" i="26"/>
  <c r="HX873" i="26"/>
  <c r="HW873" i="26"/>
  <c r="HV873" i="26"/>
  <c r="HU873" i="26"/>
  <c r="HT873" i="26"/>
  <c r="HS873" i="26"/>
  <c r="HR873" i="26"/>
  <c r="HQ873" i="26"/>
  <c r="HP873" i="26"/>
  <c r="HO873" i="26"/>
  <c r="HN873" i="26"/>
  <c r="HM873" i="26"/>
  <c r="HL873" i="26"/>
  <c r="HK873" i="26"/>
  <c r="HJ873" i="26"/>
  <c r="HI873" i="26"/>
  <c r="HH873" i="26"/>
  <c r="HG873" i="26"/>
  <c r="HF873" i="26"/>
  <c r="HE873" i="26"/>
  <c r="HD873" i="26"/>
  <c r="HC873" i="26"/>
  <c r="HB873" i="26"/>
  <c r="HA873" i="26"/>
  <c r="GZ873" i="26"/>
  <c r="GY873" i="26"/>
  <c r="GX873" i="26"/>
  <c r="GW873" i="26"/>
  <c r="GV873" i="26"/>
  <c r="GU873" i="26"/>
  <c r="GT873" i="26"/>
  <c r="GS873" i="26"/>
  <c r="GR873" i="26"/>
  <c r="GQ873" i="26"/>
  <c r="GP873" i="26"/>
  <c r="GO873" i="26"/>
  <c r="GN873" i="26"/>
  <c r="GM873" i="26"/>
  <c r="GL873" i="26"/>
  <c r="GK873" i="26"/>
  <c r="GJ873" i="26"/>
  <c r="GI873" i="26"/>
  <c r="GH873" i="26"/>
  <c r="GG873" i="26"/>
  <c r="GF873" i="26"/>
  <c r="GE873" i="26"/>
  <c r="GD873" i="26"/>
  <c r="GC873" i="26"/>
  <c r="GB873" i="26"/>
  <c r="GA873" i="26"/>
  <c r="FZ873" i="26"/>
  <c r="FY873" i="26"/>
  <c r="FX873" i="26"/>
  <c r="FW873" i="26"/>
  <c r="FV873" i="26"/>
  <c r="FU873" i="26"/>
  <c r="FT873" i="26"/>
  <c r="FS873" i="26"/>
  <c r="FR873" i="26"/>
  <c r="FQ873" i="26"/>
  <c r="FP873" i="26"/>
  <c r="FO873" i="26"/>
  <c r="FN873" i="26"/>
  <c r="FM873" i="26"/>
  <c r="FL873" i="26"/>
  <c r="FK873" i="26"/>
  <c r="FJ873" i="26"/>
  <c r="FI873" i="26"/>
  <c r="FH873" i="26"/>
  <c r="FG873" i="26"/>
  <c r="FF873" i="26"/>
  <c r="FE873" i="26"/>
  <c r="FD873" i="26"/>
  <c r="FC873" i="26"/>
  <c r="FB873" i="26"/>
  <c r="FA873" i="26"/>
  <c r="EZ873" i="26"/>
  <c r="EY873" i="26"/>
  <c r="EX873" i="26"/>
  <c r="EW873" i="26"/>
  <c r="EV873" i="26"/>
  <c r="EU873" i="26"/>
  <c r="ET873" i="26"/>
  <c r="ES873" i="26"/>
  <c r="ER873" i="26"/>
  <c r="EQ873" i="26"/>
  <c r="EP873" i="26"/>
  <c r="EO873" i="26"/>
  <c r="EN873" i="26"/>
  <c r="EM873" i="26"/>
  <c r="EL873" i="26"/>
  <c r="EK873" i="26"/>
  <c r="EJ873" i="26"/>
  <c r="EI873" i="26"/>
  <c r="EH873" i="26"/>
  <c r="EG873" i="26"/>
  <c r="EF873" i="26"/>
  <c r="EE873" i="26"/>
  <c r="ED873" i="26"/>
  <c r="EC873" i="26"/>
  <c r="EB873" i="26"/>
  <c r="EA873" i="26"/>
  <c r="DZ873" i="26"/>
  <c r="DY873" i="26"/>
  <c r="DX873" i="26"/>
  <c r="DW873" i="26"/>
  <c r="DV873" i="26"/>
  <c r="DU873" i="26"/>
  <c r="DT873" i="26"/>
  <c r="DS873" i="26"/>
  <c r="DR873" i="26"/>
  <c r="DQ873" i="26"/>
  <c r="DP873" i="26"/>
  <c r="DO873" i="26"/>
  <c r="DN873" i="26"/>
  <c r="DM873" i="26"/>
  <c r="DL873" i="26"/>
  <c r="DK873" i="26"/>
  <c r="DJ873" i="26"/>
  <c r="DI873" i="26"/>
  <c r="DH873" i="26"/>
  <c r="DG873" i="26"/>
  <c r="DF873" i="26"/>
  <c r="DE873" i="26"/>
  <c r="DD873" i="26"/>
  <c r="DC873" i="26"/>
  <c r="DB873" i="26"/>
  <c r="DA873" i="26"/>
  <c r="CZ873" i="26"/>
  <c r="CY873" i="26"/>
  <c r="CX873" i="26"/>
  <c r="CW873" i="26"/>
  <c r="CV873" i="26"/>
  <c r="CU873" i="26"/>
  <c r="CT873" i="26"/>
  <c r="CS873" i="26"/>
  <c r="CR873" i="26"/>
  <c r="CQ873" i="26"/>
  <c r="CP873" i="26"/>
  <c r="CO873" i="26"/>
  <c r="CN873" i="26"/>
  <c r="CM873" i="26"/>
  <c r="CL873" i="26"/>
  <c r="CK873" i="26"/>
  <c r="CJ873" i="26"/>
  <c r="CI873" i="26"/>
  <c r="CH873" i="26"/>
  <c r="CG873" i="26"/>
  <c r="CF873" i="26"/>
  <c r="CE873" i="26"/>
  <c r="CD873" i="26"/>
  <c r="CC873" i="26"/>
  <c r="CB873" i="26"/>
  <c r="CA873" i="26"/>
  <c r="BZ873" i="26"/>
  <c r="BY873" i="26"/>
  <c r="BX873" i="26"/>
  <c r="BW873" i="26"/>
  <c r="BV873" i="26"/>
  <c r="BU873" i="26"/>
  <c r="BT873" i="26"/>
  <c r="BS873" i="26"/>
  <c r="BR873" i="26"/>
  <c r="BQ873" i="26"/>
  <c r="BP873" i="26"/>
  <c r="BO873" i="26"/>
  <c r="BN873" i="26"/>
  <c r="BM873" i="26"/>
  <c r="BL873" i="26"/>
  <c r="BK873" i="26"/>
  <c r="BJ873" i="26"/>
  <c r="BI873" i="26"/>
  <c r="BH873" i="26"/>
  <c r="BG873" i="26"/>
  <c r="BF873" i="26"/>
  <c r="BE873" i="26"/>
  <c r="BD873" i="26"/>
  <c r="BC873" i="26"/>
  <c r="BB873" i="26"/>
  <c r="BA873" i="26"/>
  <c r="AZ873" i="26"/>
  <c r="AY873" i="26"/>
  <c r="AX873" i="26"/>
  <c r="AW873" i="26"/>
  <c r="AV873" i="26"/>
  <c r="AU873" i="26"/>
  <c r="AT873" i="26"/>
  <c r="AS873" i="26"/>
  <c r="AR873" i="26"/>
  <c r="AQ873" i="26"/>
  <c r="AP873" i="26"/>
  <c r="AO873" i="26"/>
  <c r="AN873" i="26"/>
  <c r="AM873" i="26"/>
  <c r="AL873" i="26"/>
  <c r="AK873" i="26"/>
  <c r="AJ873" i="26"/>
  <c r="AI873" i="26"/>
  <c r="AH873" i="26"/>
  <c r="AG873" i="26"/>
  <c r="AF873" i="26"/>
  <c r="AE873" i="26"/>
  <c r="AD873" i="26"/>
  <c r="AC873" i="26"/>
  <c r="AB873" i="26"/>
  <c r="AA873" i="26"/>
  <c r="Z873" i="26"/>
  <c r="Y873" i="26"/>
  <c r="X873" i="26"/>
  <c r="W873" i="26"/>
  <c r="V873" i="26"/>
  <c r="U873" i="26"/>
  <c r="T873" i="26"/>
  <c r="S873" i="26"/>
  <c r="R873" i="26"/>
  <c r="Q873" i="26"/>
  <c r="P873" i="26"/>
  <c r="O873" i="26"/>
  <c r="N873" i="26"/>
  <c r="M873" i="26"/>
  <c r="L873" i="26"/>
  <c r="K873" i="26"/>
  <c r="J873" i="26"/>
  <c r="I873" i="26"/>
  <c r="H873" i="26"/>
  <c r="G873" i="26"/>
  <c r="F873" i="26"/>
  <c r="E873" i="26"/>
  <c r="D873" i="26"/>
  <c r="IE872" i="26" a="1"/>
  <c r="IE872" i="26" s="1"/>
  <c r="ID872" i="26" a="1"/>
  <c r="ID872" i="26" s="1"/>
  <c r="IC872" i="26" a="1"/>
  <c r="IC872" i="26" s="1"/>
  <c r="IB872" i="26" a="1"/>
  <c r="IB872" i="26" s="1"/>
  <c r="IA872" i="26" a="1"/>
  <c r="IA872" i="26" s="1"/>
  <c r="HZ872" i="26" a="1"/>
  <c r="HZ872" i="26" s="1"/>
  <c r="HY872" i="26" a="1"/>
  <c r="HY872" i="26" s="1"/>
  <c r="HX872" i="26" a="1"/>
  <c r="HX872" i="26" s="1"/>
  <c r="HW872" i="26" a="1"/>
  <c r="HW872" i="26" s="1"/>
  <c r="HV872" i="26" a="1"/>
  <c r="HV872" i="26" s="1"/>
  <c r="HU872" i="26" a="1"/>
  <c r="HU872" i="26" s="1"/>
  <c r="HT872" i="26" a="1"/>
  <c r="HT872" i="26" s="1"/>
  <c r="HS872" i="26" a="1"/>
  <c r="HS872" i="26" s="1"/>
  <c r="HR872" i="26" a="1"/>
  <c r="HR872" i="26" s="1"/>
  <c r="HQ872" i="26" a="1"/>
  <c r="HQ872" i="26" s="1"/>
  <c r="HP872" i="26" a="1"/>
  <c r="HP872" i="26" s="1"/>
  <c r="HO872" i="26" a="1"/>
  <c r="HO872" i="26" s="1"/>
  <c r="HN872" i="26" a="1"/>
  <c r="HN872" i="26" s="1"/>
  <c r="HM872" i="26" a="1"/>
  <c r="HM872" i="26" s="1"/>
  <c r="HL872" i="26" a="1"/>
  <c r="HL872" i="26" s="1"/>
  <c r="HK872" i="26" a="1"/>
  <c r="HK872" i="26" s="1"/>
  <c r="HJ872" i="26" a="1"/>
  <c r="HJ872" i="26" s="1"/>
  <c r="HI872" i="26" a="1"/>
  <c r="HI872" i="26" s="1"/>
  <c r="HH872" i="26" a="1"/>
  <c r="HH872" i="26" s="1"/>
  <c r="HG872" i="26" a="1"/>
  <c r="HG872" i="26" s="1"/>
  <c r="HF872" i="26" a="1"/>
  <c r="HF872" i="26" s="1"/>
  <c r="HE872" i="26" a="1"/>
  <c r="HE872" i="26" s="1"/>
  <c r="HD872" i="26" a="1"/>
  <c r="HD872" i="26" s="1"/>
  <c r="HC872" i="26" a="1"/>
  <c r="HC872" i="26" s="1"/>
  <c r="HB872" i="26" a="1"/>
  <c r="HB872" i="26" s="1"/>
  <c r="HA872" i="26" a="1"/>
  <c r="HA872" i="26" s="1"/>
  <c r="GZ872" i="26" a="1"/>
  <c r="GZ872" i="26" s="1"/>
  <c r="GY872" i="26" a="1"/>
  <c r="GY872" i="26" s="1"/>
  <c r="GX872" i="26" a="1"/>
  <c r="GX872" i="26" s="1"/>
  <c r="GW872" i="26" a="1"/>
  <c r="GW872" i="26" s="1"/>
  <c r="GV872" i="26" a="1"/>
  <c r="GV872" i="26" s="1"/>
  <c r="GU872" i="26" a="1"/>
  <c r="GU872" i="26" s="1"/>
  <c r="GT872" i="26" a="1"/>
  <c r="GT872" i="26" s="1"/>
  <c r="GS872" i="26" a="1"/>
  <c r="GS872" i="26" s="1"/>
  <c r="GR872" i="26" a="1"/>
  <c r="GR872" i="26" s="1"/>
  <c r="GQ872" i="26" a="1"/>
  <c r="GQ872" i="26" s="1"/>
  <c r="GP872" i="26" a="1"/>
  <c r="GP872" i="26" s="1"/>
  <c r="GO872" i="26"/>
  <c r="GO872" i="26" a="1"/>
  <c r="GN872" i="26" a="1"/>
  <c r="GN872" i="26" s="1"/>
  <c r="GM872" i="26" a="1"/>
  <c r="GM872" i="26" s="1"/>
  <c r="GL872" i="26" a="1"/>
  <c r="GL872" i="26" s="1"/>
  <c r="GK872" i="26" a="1"/>
  <c r="GK872" i="26" s="1"/>
  <c r="GJ872" i="26" a="1"/>
  <c r="GJ872" i="26" s="1"/>
  <c r="GI872" i="26" a="1"/>
  <c r="GI872" i="26" s="1"/>
  <c r="GH872" i="26" a="1"/>
  <c r="GH872" i="26" s="1"/>
  <c r="GG872" i="26" a="1"/>
  <c r="GG872" i="26" s="1"/>
  <c r="GF872" i="26" a="1"/>
  <c r="GF872" i="26" s="1"/>
  <c r="GE872" i="26" a="1"/>
  <c r="GE872" i="26" s="1"/>
  <c r="GD872" i="26" a="1"/>
  <c r="GD872" i="26" s="1"/>
  <c r="GC872" i="26" a="1"/>
  <c r="GC872" i="26" s="1"/>
  <c r="GB872" i="26" a="1"/>
  <c r="GB872" i="26" s="1"/>
  <c r="GA872" i="26" a="1"/>
  <c r="GA872" i="26" s="1"/>
  <c r="FZ872" i="26" a="1"/>
  <c r="FZ872" i="26" s="1"/>
  <c r="FY872" i="26" a="1"/>
  <c r="FY872" i="26" s="1"/>
  <c r="FX872" i="26" a="1"/>
  <c r="FX872" i="26" s="1"/>
  <c r="FW872" i="26" a="1"/>
  <c r="FW872" i="26" s="1"/>
  <c r="FV872" i="26" a="1"/>
  <c r="FV872" i="26" s="1"/>
  <c r="FU872" i="26" a="1"/>
  <c r="FU872" i="26" s="1"/>
  <c r="FT872" i="26" a="1"/>
  <c r="FT872" i="26" s="1"/>
  <c r="FS872" i="26" a="1"/>
  <c r="FS872" i="26" s="1"/>
  <c r="FR872" i="26" a="1"/>
  <c r="FR872" i="26" s="1"/>
  <c r="FQ872" i="26" a="1"/>
  <c r="FQ872" i="26" s="1"/>
  <c r="FP872" i="26" a="1"/>
  <c r="FP872" i="26" s="1"/>
  <c r="FO872" i="26" a="1"/>
  <c r="FO872" i="26" s="1"/>
  <c r="FN872" i="26" a="1"/>
  <c r="FN872" i="26" s="1"/>
  <c r="FM872" i="26" a="1"/>
  <c r="FM872" i="26" s="1"/>
  <c r="FL872" i="26" a="1"/>
  <c r="FL872" i="26" s="1"/>
  <c r="FK872" i="26" a="1"/>
  <c r="FK872" i="26" s="1"/>
  <c r="FJ872" i="26" a="1"/>
  <c r="FJ872" i="26" s="1"/>
  <c r="FI872" i="26" a="1"/>
  <c r="FI872" i="26" s="1"/>
  <c r="FH872" i="26" a="1"/>
  <c r="FH872" i="26" s="1"/>
  <c r="FG872" i="26" a="1"/>
  <c r="FG872" i="26" s="1"/>
  <c r="FF872" i="26" a="1"/>
  <c r="FF872" i="26" s="1"/>
  <c r="FE872" i="26" a="1"/>
  <c r="FE872" i="26" s="1"/>
  <c r="FD872" i="26" a="1"/>
  <c r="FD872" i="26" s="1"/>
  <c r="FC872" i="26" a="1"/>
  <c r="FC872" i="26" s="1"/>
  <c r="FB872" i="26" a="1"/>
  <c r="FB872" i="26" s="1"/>
  <c r="FA872" i="26" a="1"/>
  <c r="FA872" i="26" s="1"/>
  <c r="EZ872" i="26" a="1"/>
  <c r="EZ872" i="26" s="1"/>
  <c r="EY872" i="26" a="1"/>
  <c r="EY872" i="26" s="1"/>
  <c r="EX872" i="26" a="1"/>
  <c r="EX872" i="26" s="1"/>
  <c r="EW872" i="26" a="1"/>
  <c r="EW872" i="26" s="1"/>
  <c r="EV872" i="26" a="1"/>
  <c r="EV872" i="26" s="1"/>
  <c r="EU872" i="26" a="1"/>
  <c r="EU872" i="26" s="1"/>
  <c r="ET872" i="26" a="1"/>
  <c r="ET872" i="26" s="1"/>
  <c r="ES872" i="26" a="1"/>
  <c r="ES872" i="26" s="1"/>
  <c r="ER872" i="26" a="1"/>
  <c r="ER872" i="26" s="1"/>
  <c r="EQ872" i="26" a="1"/>
  <c r="EQ872" i="26" s="1"/>
  <c r="EP872" i="26" a="1"/>
  <c r="EP872" i="26" s="1"/>
  <c r="EO872" i="26" a="1"/>
  <c r="EO872" i="26" s="1"/>
  <c r="EN872" i="26" a="1"/>
  <c r="EN872" i="26" s="1"/>
  <c r="EM872" i="26" a="1"/>
  <c r="EM872" i="26" s="1"/>
  <c r="EL872" i="26" a="1"/>
  <c r="EL872" i="26" s="1"/>
  <c r="EK872" i="26" a="1"/>
  <c r="EK872" i="26" s="1"/>
  <c r="EJ872" i="26" a="1"/>
  <c r="EJ872" i="26" s="1"/>
  <c r="EI872" i="26" a="1"/>
  <c r="EI872" i="26" s="1"/>
  <c r="EH872" i="26" a="1"/>
  <c r="EH872" i="26" s="1"/>
  <c r="EG872" i="26" a="1"/>
  <c r="EG872" i="26" s="1"/>
  <c r="EF872" i="26" a="1"/>
  <c r="EF872" i="26" s="1"/>
  <c r="EE872" i="26" a="1"/>
  <c r="EE872" i="26" s="1"/>
  <c r="ED872" i="26" a="1"/>
  <c r="ED872" i="26" s="1"/>
  <c r="EC872" i="26" a="1"/>
  <c r="EC872" i="26" s="1"/>
  <c r="EB872" i="26" a="1"/>
  <c r="EB872" i="26" s="1"/>
  <c r="EA872" i="26" a="1"/>
  <c r="EA872" i="26" s="1"/>
  <c r="DZ872" i="26" a="1"/>
  <c r="DZ872" i="26" s="1"/>
  <c r="DY872" i="26" a="1"/>
  <c r="DY872" i="26" s="1"/>
  <c r="DX872" i="26" a="1"/>
  <c r="DX872" i="26" s="1"/>
  <c r="DW872" i="26" a="1"/>
  <c r="DW872" i="26" s="1"/>
  <c r="DV872" i="26" a="1"/>
  <c r="DV872" i="26" s="1"/>
  <c r="DU872" i="26" a="1"/>
  <c r="DU872" i="26" s="1"/>
  <c r="DT872" i="26" a="1"/>
  <c r="DT872" i="26" s="1"/>
  <c r="DS872" i="26" a="1"/>
  <c r="DS872" i="26" s="1"/>
  <c r="DR872" i="26" a="1"/>
  <c r="DR872" i="26" s="1"/>
  <c r="DQ872" i="26" a="1"/>
  <c r="DQ872" i="26" s="1"/>
  <c r="DP872" i="26" a="1"/>
  <c r="DP872" i="26" s="1"/>
  <c r="DO872" i="26" a="1"/>
  <c r="DO872" i="26" s="1"/>
  <c r="DN872" i="26"/>
  <c r="DN872" i="26" a="1"/>
  <c r="DM872" i="26" a="1"/>
  <c r="DM872" i="26" s="1"/>
  <c r="DL872" i="26" a="1"/>
  <c r="DL872" i="26" s="1"/>
  <c r="DK872" i="26" a="1"/>
  <c r="DK872" i="26" s="1"/>
  <c r="DJ872" i="26" a="1"/>
  <c r="DJ872" i="26" s="1"/>
  <c r="DI872" i="26" a="1"/>
  <c r="DI872" i="26" s="1"/>
  <c r="DH872" i="26" a="1"/>
  <c r="DH872" i="26" s="1"/>
  <c r="DG872" i="26" a="1"/>
  <c r="DG872" i="26" s="1"/>
  <c r="DF872" i="26" a="1"/>
  <c r="DF872" i="26" s="1"/>
  <c r="DE872" i="26" a="1"/>
  <c r="DE872" i="26" s="1"/>
  <c r="DD872" i="26" a="1"/>
  <c r="DD872" i="26" s="1"/>
  <c r="DC872" i="26" a="1"/>
  <c r="DC872" i="26" s="1"/>
  <c r="DB872" i="26" a="1"/>
  <c r="DB872" i="26" s="1"/>
  <c r="DA872" i="26" a="1"/>
  <c r="DA872" i="26" s="1"/>
  <c r="CZ872" i="26" a="1"/>
  <c r="CZ872" i="26" s="1"/>
  <c r="CY872" i="26" a="1"/>
  <c r="CY872" i="26" s="1"/>
  <c r="CX872" i="26" a="1"/>
  <c r="CX872" i="26" s="1"/>
  <c r="CW872" i="26" a="1"/>
  <c r="CW872" i="26" s="1"/>
  <c r="CV872" i="26" a="1"/>
  <c r="CV872" i="26" s="1"/>
  <c r="CU872" i="26" a="1"/>
  <c r="CU872" i="26" s="1"/>
  <c r="CT872" i="26" a="1"/>
  <c r="CT872" i="26" s="1"/>
  <c r="CS872" i="26" a="1"/>
  <c r="CS872" i="26" s="1"/>
  <c r="CR872" i="26" a="1"/>
  <c r="CR872" i="26" s="1"/>
  <c r="CQ872" i="26" a="1"/>
  <c r="CQ872" i="26" s="1"/>
  <c r="CP872" i="26" a="1"/>
  <c r="CP872" i="26" s="1"/>
  <c r="CO872" i="26" a="1"/>
  <c r="CO872" i="26" s="1"/>
  <c r="CN872" i="26" a="1"/>
  <c r="CN872" i="26" s="1"/>
  <c r="CM872" i="26" a="1"/>
  <c r="CM872" i="26" s="1"/>
  <c r="CL872" i="26" a="1"/>
  <c r="CL872" i="26" s="1"/>
  <c r="CK872" i="26" a="1"/>
  <c r="CK872" i="26" s="1"/>
  <c r="CJ872" i="26" a="1"/>
  <c r="CJ872" i="26" s="1"/>
  <c r="CI872" i="26" a="1"/>
  <c r="CI872" i="26" s="1"/>
  <c r="CH872" i="26" a="1"/>
  <c r="CH872" i="26" s="1"/>
  <c r="CG872" i="26" a="1"/>
  <c r="CG872" i="26" s="1"/>
  <c r="CF872" i="26" a="1"/>
  <c r="CF872" i="26" s="1"/>
  <c r="CE872" i="26" a="1"/>
  <c r="CE872" i="26" s="1"/>
  <c r="CD872" i="26" a="1"/>
  <c r="CD872" i="26" s="1"/>
  <c r="CC872" i="26" a="1"/>
  <c r="CC872" i="26" s="1"/>
  <c r="CB872" i="26" a="1"/>
  <c r="CB872" i="26" s="1"/>
  <c r="CA872" i="26" a="1"/>
  <c r="CA872" i="26" s="1"/>
  <c r="BZ872" i="26" a="1"/>
  <c r="BZ872" i="26" s="1"/>
  <c r="BY872" i="26" a="1"/>
  <c r="BY872" i="26" s="1"/>
  <c r="BX872" i="26" a="1"/>
  <c r="BX872" i="26" s="1"/>
  <c r="BW872" i="26" a="1"/>
  <c r="BW872" i="26" s="1"/>
  <c r="BV872" i="26" a="1"/>
  <c r="BV872" i="26" s="1"/>
  <c r="BU872" i="26" a="1"/>
  <c r="BU872" i="26" s="1"/>
  <c r="BT872" i="26" a="1"/>
  <c r="BT872" i="26" s="1"/>
  <c r="BS872" i="26" a="1"/>
  <c r="BS872" i="26" s="1"/>
  <c r="BR872" i="26" a="1"/>
  <c r="BR872" i="26" s="1"/>
  <c r="BQ872" i="26" a="1"/>
  <c r="BQ872" i="26" s="1"/>
  <c r="BP872" i="26" a="1"/>
  <c r="BP872" i="26" s="1"/>
  <c r="BO872" i="26" a="1"/>
  <c r="BO872" i="26" s="1"/>
  <c r="BN872" i="26" a="1"/>
  <c r="BN872" i="26" s="1"/>
  <c r="BM872" i="26" a="1"/>
  <c r="BM872" i="26" s="1"/>
  <c r="BL872" i="26" a="1"/>
  <c r="BL872" i="26" s="1"/>
  <c r="BK872" i="26" a="1"/>
  <c r="BK872" i="26" s="1"/>
  <c r="BJ872" i="26" a="1"/>
  <c r="BJ872" i="26" s="1"/>
  <c r="BI872" i="26" a="1"/>
  <c r="BI872" i="26" s="1"/>
  <c r="BH872" i="26" a="1"/>
  <c r="BH872" i="26" s="1"/>
  <c r="BG872" i="26" a="1"/>
  <c r="BG872" i="26" s="1"/>
  <c r="BF872" i="26" a="1"/>
  <c r="BF872" i="26" s="1"/>
  <c r="BE872" i="26" a="1"/>
  <c r="BE872" i="26" s="1"/>
  <c r="BD872" i="26" a="1"/>
  <c r="BD872" i="26" s="1"/>
  <c r="BC872" i="26" a="1"/>
  <c r="BC872" i="26" s="1"/>
  <c r="BB872" i="26" a="1"/>
  <c r="BB872" i="26" s="1"/>
  <c r="BA872" i="26" a="1"/>
  <c r="BA872" i="26" s="1"/>
  <c r="AZ872" i="26" a="1"/>
  <c r="AZ872" i="26" s="1"/>
  <c r="AY872" i="26" a="1"/>
  <c r="AY872" i="26" s="1"/>
  <c r="AX872" i="26" a="1"/>
  <c r="AX872" i="26" s="1"/>
  <c r="AW872" i="26" a="1"/>
  <c r="AW872" i="26" s="1"/>
  <c r="AV872" i="26" a="1"/>
  <c r="AV872" i="26" s="1"/>
  <c r="AU872" i="26" a="1"/>
  <c r="AU872" i="26" s="1"/>
  <c r="AT872" i="26" a="1"/>
  <c r="AT872" i="26" s="1"/>
  <c r="AS872" i="26" a="1"/>
  <c r="AS872" i="26" s="1"/>
  <c r="AR872" i="26" a="1"/>
  <c r="AR872" i="26" s="1"/>
  <c r="AQ872" i="26" a="1"/>
  <c r="AQ872" i="26" s="1"/>
  <c r="AP872" i="26" a="1"/>
  <c r="AP872" i="26" s="1"/>
  <c r="AO872" i="26" a="1"/>
  <c r="AO872" i="26" s="1"/>
  <c r="AN872" i="26" a="1"/>
  <c r="AN872" i="26" s="1"/>
  <c r="AM872" i="26" a="1"/>
  <c r="AM872" i="26" s="1"/>
  <c r="AL872" i="26" a="1"/>
  <c r="AL872" i="26" s="1"/>
  <c r="AK872" i="26" a="1"/>
  <c r="AK872" i="26" s="1"/>
  <c r="AJ872" i="26" a="1"/>
  <c r="AJ872" i="26" s="1"/>
  <c r="AI872" i="26" a="1"/>
  <c r="AI872" i="26" s="1"/>
  <c r="AH872" i="26" a="1"/>
  <c r="AH872" i="26" s="1"/>
  <c r="AG872" i="26" a="1"/>
  <c r="AG872" i="26" s="1"/>
  <c r="AF872" i="26" a="1"/>
  <c r="AF872" i="26" s="1"/>
  <c r="AE872" i="26" a="1"/>
  <c r="AE872" i="26" s="1"/>
  <c r="AD872" i="26" a="1"/>
  <c r="AD872" i="26" s="1"/>
  <c r="AC872" i="26" a="1"/>
  <c r="AC872" i="26" s="1"/>
  <c r="AB872" i="26" a="1"/>
  <c r="AB872" i="26" s="1"/>
  <c r="AA872" i="26" a="1"/>
  <c r="AA872" i="26" s="1"/>
  <c r="Z872" i="26" a="1"/>
  <c r="Z872" i="26" s="1"/>
  <c r="Y872" i="26" a="1"/>
  <c r="Y872" i="26" s="1"/>
  <c r="X872" i="26" a="1"/>
  <c r="X872" i="26" s="1"/>
  <c r="W872" i="26" a="1"/>
  <c r="W872" i="26" s="1"/>
  <c r="V872" i="26" a="1"/>
  <c r="V872" i="26" s="1"/>
  <c r="U872" i="26" a="1"/>
  <c r="U872" i="26" s="1"/>
  <c r="T872" i="26" a="1"/>
  <c r="T872" i="26" s="1"/>
  <c r="S872" i="26" a="1"/>
  <c r="S872" i="26" s="1"/>
  <c r="R872" i="26" a="1"/>
  <c r="R872" i="26" s="1"/>
  <c r="Q872" i="26"/>
  <c r="Q872" i="26" a="1"/>
  <c r="P872" i="26" a="1"/>
  <c r="P872" i="26" s="1"/>
  <c r="O872" i="26" a="1"/>
  <c r="O872" i="26" s="1"/>
  <c r="N872" i="26" a="1"/>
  <c r="N872" i="26" s="1"/>
  <c r="M872" i="26" a="1"/>
  <c r="M872" i="26" s="1"/>
  <c r="L872" i="26" a="1"/>
  <c r="L872" i="26" s="1"/>
  <c r="K872" i="26" a="1"/>
  <c r="K872" i="26" s="1"/>
  <c r="J872" i="26" a="1"/>
  <c r="J872" i="26" s="1"/>
  <c r="I872" i="26" a="1"/>
  <c r="I872" i="26" s="1"/>
  <c r="H872" i="26" a="1"/>
  <c r="H872" i="26" s="1"/>
  <c r="G872" i="26" a="1"/>
  <c r="G872" i="26" s="1"/>
  <c r="F872" i="26" a="1"/>
  <c r="F872" i="26" s="1"/>
  <c r="E872" i="26" a="1"/>
  <c r="E872" i="26" s="1"/>
  <c r="D872" i="26" a="1"/>
  <c r="D872" i="26" s="1"/>
  <c r="IE871" i="26" a="1"/>
  <c r="IE871" i="26" s="1"/>
  <c r="ID871" i="26" a="1"/>
  <c r="ID871" i="26" s="1"/>
  <c r="IC871" i="26" a="1"/>
  <c r="IC871" i="26" s="1"/>
  <c r="IB871" i="26" a="1"/>
  <c r="IB871" i="26" s="1"/>
  <c r="IA871" i="26" a="1"/>
  <c r="IA871" i="26" s="1"/>
  <c r="HZ871" i="26" a="1"/>
  <c r="HZ871" i="26" s="1"/>
  <c r="HY871" i="26" a="1"/>
  <c r="HY871" i="26" s="1"/>
  <c r="HX871" i="26" a="1"/>
  <c r="HX871" i="26" s="1"/>
  <c r="HW871" i="26" a="1"/>
  <c r="HW871" i="26" s="1"/>
  <c r="HV871" i="26" a="1"/>
  <c r="HV871" i="26" s="1"/>
  <c r="HU871" i="26" a="1"/>
  <c r="HU871" i="26" s="1"/>
  <c r="HT871" i="26" a="1"/>
  <c r="HT871" i="26" s="1"/>
  <c r="HS871" i="26" a="1"/>
  <c r="HS871" i="26" s="1"/>
  <c r="HR871" i="26" a="1"/>
  <c r="HR871" i="26" s="1"/>
  <c r="HQ871" i="26" a="1"/>
  <c r="HQ871" i="26" s="1"/>
  <c r="HP871" i="26" a="1"/>
  <c r="HP871" i="26" s="1"/>
  <c r="HO871" i="26" a="1"/>
  <c r="HO871" i="26" s="1"/>
  <c r="HN871" i="26" a="1"/>
  <c r="HN871" i="26" s="1"/>
  <c r="HM871" i="26" a="1"/>
  <c r="HM871" i="26" s="1"/>
  <c r="HL871" i="26" a="1"/>
  <c r="HL871" i="26" s="1"/>
  <c r="HK871" i="26" a="1"/>
  <c r="HK871" i="26" s="1"/>
  <c r="HJ871" i="26" a="1"/>
  <c r="HJ871" i="26" s="1"/>
  <c r="HI871" i="26" a="1"/>
  <c r="HI871" i="26" s="1"/>
  <c r="HH871" i="26" a="1"/>
  <c r="HH871" i="26" s="1"/>
  <c r="HG871" i="26" a="1"/>
  <c r="HG871" i="26" s="1"/>
  <c r="HF871" i="26" a="1"/>
  <c r="HF871" i="26" s="1"/>
  <c r="HE871" i="26" a="1"/>
  <c r="HE871" i="26" s="1"/>
  <c r="HD871" i="26" a="1"/>
  <c r="HD871" i="26" s="1"/>
  <c r="HC871" i="26" a="1"/>
  <c r="HC871" i="26" s="1"/>
  <c r="HB871" i="26" a="1"/>
  <c r="HB871" i="26" s="1"/>
  <c r="HA871" i="26" a="1"/>
  <c r="HA871" i="26" s="1"/>
  <c r="GZ871" i="26" a="1"/>
  <c r="GZ871" i="26" s="1"/>
  <c r="GY871" i="26" a="1"/>
  <c r="GY871" i="26" s="1"/>
  <c r="GX871" i="26" a="1"/>
  <c r="GX871" i="26" s="1"/>
  <c r="GW871" i="26" a="1"/>
  <c r="GW871" i="26" s="1"/>
  <c r="GV871" i="26" a="1"/>
  <c r="GV871" i="26" s="1"/>
  <c r="GU871" i="26" a="1"/>
  <c r="GU871" i="26" s="1"/>
  <c r="GT871" i="26" a="1"/>
  <c r="GT871" i="26" s="1"/>
  <c r="GS871" i="26" a="1"/>
  <c r="GS871" i="26" s="1"/>
  <c r="GR871" i="26" a="1"/>
  <c r="GR871" i="26" s="1"/>
  <c r="GQ871" i="26" a="1"/>
  <c r="GQ871" i="26" s="1"/>
  <c r="GP871" i="26" a="1"/>
  <c r="GP871" i="26" s="1"/>
  <c r="GO871" i="26" a="1"/>
  <c r="GO871" i="26" s="1"/>
  <c r="GN871" i="26" a="1"/>
  <c r="GN871" i="26" s="1"/>
  <c r="GM871" i="26" a="1"/>
  <c r="GM871" i="26" s="1"/>
  <c r="GL871" i="26" a="1"/>
  <c r="GL871" i="26" s="1"/>
  <c r="GK871" i="26" a="1"/>
  <c r="GK871" i="26" s="1"/>
  <c r="GJ871" i="26" a="1"/>
  <c r="GJ871" i="26" s="1"/>
  <c r="GI871" i="26" a="1"/>
  <c r="GI871" i="26" s="1"/>
  <c r="GH871" i="26" a="1"/>
  <c r="GH871" i="26" s="1"/>
  <c r="GG871" i="26" a="1"/>
  <c r="GG871" i="26" s="1"/>
  <c r="GF871" i="26" a="1"/>
  <c r="GF871" i="26" s="1"/>
  <c r="GE871" i="26" a="1"/>
  <c r="GE871" i="26" s="1"/>
  <c r="GD871" i="26" a="1"/>
  <c r="GD871" i="26" s="1"/>
  <c r="GC871" i="26" a="1"/>
  <c r="GC871" i="26" s="1"/>
  <c r="GB871" i="26" a="1"/>
  <c r="GB871" i="26" s="1"/>
  <c r="GA871" i="26" a="1"/>
  <c r="GA871" i="26" s="1"/>
  <c r="FZ871" i="26" a="1"/>
  <c r="FZ871" i="26" s="1"/>
  <c r="FY871" i="26" a="1"/>
  <c r="FY871" i="26" s="1"/>
  <c r="FX871" i="26" a="1"/>
  <c r="FX871" i="26" s="1"/>
  <c r="FW871" i="26" a="1"/>
  <c r="FW871" i="26" s="1"/>
  <c r="FV871" i="26" a="1"/>
  <c r="FV871" i="26" s="1"/>
  <c r="FU871" i="26" a="1"/>
  <c r="FU871" i="26" s="1"/>
  <c r="FT871" i="26" a="1"/>
  <c r="FT871" i="26" s="1"/>
  <c r="FS871" i="26" a="1"/>
  <c r="FS871" i="26" s="1"/>
  <c r="FR871" i="26" a="1"/>
  <c r="FR871" i="26" s="1"/>
  <c r="FQ871" i="26" a="1"/>
  <c r="FQ871" i="26" s="1"/>
  <c r="FP871" i="26" a="1"/>
  <c r="FP871" i="26" s="1"/>
  <c r="FO871" i="26" a="1"/>
  <c r="FO871" i="26" s="1"/>
  <c r="FN871" i="26" a="1"/>
  <c r="FN871" i="26" s="1"/>
  <c r="FM871" i="26" a="1"/>
  <c r="FM871" i="26" s="1"/>
  <c r="FL871" i="26" a="1"/>
  <c r="FL871" i="26" s="1"/>
  <c r="FK871" i="26" a="1"/>
  <c r="FK871" i="26" s="1"/>
  <c r="FJ871" i="26" a="1"/>
  <c r="FJ871" i="26" s="1"/>
  <c r="FI871" i="26" a="1"/>
  <c r="FI871" i="26" s="1"/>
  <c r="FH871" i="26" a="1"/>
  <c r="FH871" i="26" s="1"/>
  <c r="FG871" i="26" a="1"/>
  <c r="FG871" i="26" s="1"/>
  <c r="FF871" i="26" a="1"/>
  <c r="FF871" i="26" s="1"/>
  <c r="FE871" i="26" a="1"/>
  <c r="FE871" i="26" s="1"/>
  <c r="FD871" i="26" a="1"/>
  <c r="FD871" i="26" s="1"/>
  <c r="FC871" i="26" a="1"/>
  <c r="FC871" i="26" s="1"/>
  <c r="FB871" i="26" a="1"/>
  <c r="FB871" i="26" s="1"/>
  <c r="FA871" i="26" a="1"/>
  <c r="FA871" i="26" s="1"/>
  <c r="EZ871" i="26" a="1"/>
  <c r="EZ871" i="26" s="1"/>
  <c r="EY871" i="26" a="1"/>
  <c r="EY871" i="26" s="1"/>
  <c r="EX871" i="26" a="1"/>
  <c r="EX871" i="26" s="1"/>
  <c r="EW871" i="26" a="1"/>
  <c r="EW871" i="26" s="1"/>
  <c r="EV871" i="26" a="1"/>
  <c r="EV871" i="26" s="1"/>
  <c r="EU871" i="26" a="1"/>
  <c r="EU871" i="26" s="1"/>
  <c r="ET871" i="26" a="1"/>
  <c r="ET871" i="26" s="1"/>
  <c r="ES871" i="26" a="1"/>
  <c r="ES871" i="26" s="1"/>
  <c r="ER871" i="26" a="1"/>
  <c r="ER871" i="26" s="1"/>
  <c r="EQ871" i="26" a="1"/>
  <c r="EQ871" i="26" s="1"/>
  <c r="EP871" i="26" a="1"/>
  <c r="EP871" i="26" s="1"/>
  <c r="EO871" i="26" a="1"/>
  <c r="EO871" i="26" s="1"/>
  <c r="EN871" i="26" a="1"/>
  <c r="EN871" i="26" s="1"/>
  <c r="EM871" i="26" a="1"/>
  <c r="EM871" i="26" s="1"/>
  <c r="EL871" i="26" a="1"/>
  <c r="EL871" i="26" s="1"/>
  <c r="EK871" i="26" a="1"/>
  <c r="EK871" i="26" s="1"/>
  <c r="EJ871" i="26" a="1"/>
  <c r="EJ871" i="26" s="1"/>
  <c r="EI871" i="26" a="1"/>
  <c r="EI871" i="26" s="1"/>
  <c r="EH871" i="26" a="1"/>
  <c r="EH871" i="26" s="1"/>
  <c r="EG871" i="26" a="1"/>
  <c r="EG871" i="26" s="1"/>
  <c r="EF871" i="26" a="1"/>
  <c r="EF871" i="26" s="1"/>
  <c r="EE871" i="26" a="1"/>
  <c r="EE871" i="26" s="1"/>
  <c r="ED871" i="26" a="1"/>
  <c r="ED871" i="26" s="1"/>
  <c r="EC871" i="26" a="1"/>
  <c r="EC871" i="26" s="1"/>
  <c r="EB871" i="26" a="1"/>
  <c r="EB871" i="26" s="1"/>
  <c r="EA871" i="26" a="1"/>
  <c r="EA871" i="26" s="1"/>
  <c r="DZ871" i="26" a="1"/>
  <c r="DZ871" i="26" s="1"/>
  <c r="DY871" i="26" a="1"/>
  <c r="DY871" i="26" s="1"/>
  <c r="DX871" i="26" a="1"/>
  <c r="DX871" i="26" s="1"/>
  <c r="DW871" i="26" a="1"/>
  <c r="DW871" i="26" s="1"/>
  <c r="DV871" i="26" a="1"/>
  <c r="DV871" i="26" s="1"/>
  <c r="DU871" i="26" a="1"/>
  <c r="DU871" i="26" s="1"/>
  <c r="DT871" i="26" a="1"/>
  <c r="DT871" i="26" s="1"/>
  <c r="DS871" i="26" a="1"/>
  <c r="DS871" i="26" s="1"/>
  <c r="DR871" i="26" a="1"/>
  <c r="DR871" i="26" s="1"/>
  <c r="DQ871" i="26" a="1"/>
  <c r="DQ871" i="26" s="1"/>
  <c r="DP871" i="26" a="1"/>
  <c r="DP871" i="26" s="1"/>
  <c r="DO871" i="26" a="1"/>
  <c r="DO871" i="26" s="1"/>
  <c r="DN871" i="26" a="1"/>
  <c r="DN871" i="26" s="1"/>
  <c r="DM871" i="26" a="1"/>
  <c r="DM871" i="26" s="1"/>
  <c r="DL871" i="26" a="1"/>
  <c r="DL871" i="26" s="1"/>
  <c r="DK871" i="26" a="1"/>
  <c r="DK871" i="26" s="1"/>
  <c r="DJ871" i="26" a="1"/>
  <c r="DJ871" i="26" s="1"/>
  <c r="DI871" i="26" a="1"/>
  <c r="DI871" i="26" s="1"/>
  <c r="DH871" i="26" a="1"/>
  <c r="DH871" i="26" s="1"/>
  <c r="DG871" i="26" a="1"/>
  <c r="DG871" i="26" s="1"/>
  <c r="DF871" i="26" a="1"/>
  <c r="DF871" i="26" s="1"/>
  <c r="DE871" i="26" a="1"/>
  <c r="DE871" i="26" s="1"/>
  <c r="DD871" i="26" a="1"/>
  <c r="DD871" i="26" s="1"/>
  <c r="DC871" i="26" a="1"/>
  <c r="DC871" i="26" s="1"/>
  <c r="DB871" i="26" a="1"/>
  <c r="DB871" i="26" s="1"/>
  <c r="DA871" i="26" a="1"/>
  <c r="DA871" i="26" s="1"/>
  <c r="CZ871" i="26" a="1"/>
  <c r="CZ871" i="26" s="1"/>
  <c r="CY871" i="26" a="1"/>
  <c r="CY871" i="26" s="1"/>
  <c r="CX871" i="26" a="1"/>
  <c r="CX871" i="26" s="1"/>
  <c r="CW871" i="26" a="1"/>
  <c r="CW871" i="26" s="1"/>
  <c r="CV871" i="26" a="1"/>
  <c r="CV871" i="26" s="1"/>
  <c r="CU871" i="26" a="1"/>
  <c r="CU871" i="26" s="1"/>
  <c r="CT871" i="26" a="1"/>
  <c r="CT871" i="26" s="1"/>
  <c r="CS871" i="26"/>
  <c r="CS871" i="26" a="1"/>
  <c r="CR871" i="26" a="1"/>
  <c r="CR871" i="26" s="1"/>
  <c r="CQ871" i="26" a="1"/>
  <c r="CQ871" i="26" s="1"/>
  <c r="CP871" i="26" a="1"/>
  <c r="CP871" i="26" s="1"/>
  <c r="CO871" i="26" a="1"/>
  <c r="CO871" i="26" s="1"/>
  <c r="CN871" i="26" a="1"/>
  <c r="CN871" i="26" s="1"/>
  <c r="CM871" i="26"/>
  <c r="CM871" i="26" a="1"/>
  <c r="CL871" i="26" a="1"/>
  <c r="CL871" i="26" s="1"/>
  <c r="CK871" i="26" a="1"/>
  <c r="CK871" i="26" s="1"/>
  <c r="CJ871" i="26" a="1"/>
  <c r="CJ871" i="26" s="1"/>
  <c r="CI871" i="26" a="1"/>
  <c r="CI871" i="26" s="1"/>
  <c r="CH871" i="26" a="1"/>
  <c r="CH871" i="26" s="1"/>
  <c r="CG871" i="26" a="1"/>
  <c r="CG871" i="26" s="1"/>
  <c r="CF871" i="26" a="1"/>
  <c r="CF871" i="26" s="1"/>
  <c r="CE871" i="26" a="1"/>
  <c r="CE871" i="26" s="1"/>
  <c r="CD871" i="26" a="1"/>
  <c r="CD871" i="26" s="1"/>
  <c r="CC871" i="26" a="1"/>
  <c r="CC871" i="26" s="1"/>
  <c r="CB871" i="26" a="1"/>
  <c r="CB871" i="26" s="1"/>
  <c r="CA871" i="26" a="1"/>
  <c r="CA871" i="26" s="1"/>
  <c r="BZ871" i="26" a="1"/>
  <c r="BZ871" i="26" s="1"/>
  <c r="BY871" i="26" a="1"/>
  <c r="BY871" i="26" s="1"/>
  <c r="BX871" i="26" a="1"/>
  <c r="BX871" i="26" s="1"/>
  <c r="BW871" i="26" a="1"/>
  <c r="BW871" i="26" s="1"/>
  <c r="BV871" i="26" a="1"/>
  <c r="BV871" i="26" s="1"/>
  <c r="BU871" i="26" a="1"/>
  <c r="BU871" i="26" s="1"/>
  <c r="BT871" i="26" a="1"/>
  <c r="BT871" i="26" s="1"/>
  <c r="BS871" i="26" a="1"/>
  <c r="BS871" i="26" s="1"/>
  <c r="BR871" i="26" a="1"/>
  <c r="BR871" i="26" s="1"/>
  <c r="BQ871" i="26" a="1"/>
  <c r="BQ871" i="26" s="1"/>
  <c r="BP871" i="26" a="1"/>
  <c r="BP871" i="26" s="1"/>
  <c r="BO871" i="26" a="1"/>
  <c r="BO871" i="26" s="1"/>
  <c r="BN871" i="26" a="1"/>
  <c r="BN871" i="26" s="1"/>
  <c r="BM871" i="26" a="1"/>
  <c r="BM871" i="26" s="1"/>
  <c r="BL871" i="26" a="1"/>
  <c r="BL871" i="26" s="1"/>
  <c r="BK871" i="26" a="1"/>
  <c r="BK871" i="26" s="1"/>
  <c r="BJ871" i="26" a="1"/>
  <c r="BJ871" i="26" s="1"/>
  <c r="BI871" i="26" a="1"/>
  <c r="BI871" i="26" s="1"/>
  <c r="BH871" i="26" a="1"/>
  <c r="BH871" i="26" s="1"/>
  <c r="BG871" i="26" a="1"/>
  <c r="BG871" i="26" s="1"/>
  <c r="BF871" i="26" a="1"/>
  <c r="BF871" i="26" s="1"/>
  <c r="BE871" i="26" a="1"/>
  <c r="BE871" i="26" s="1"/>
  <c r="BD871" i="26" a="1"/>
  <c r="BD871" i="26" s="1"/>
  <c r="BC871" i="26" a="1"/>
  <c r="BC871" i="26" s="1"/>
  <c r="BB871" i="26" a="1"/>
  <c r="BB871" i="26" s="1"/>
  <c r="BA871" i="26" a="1"/>
  <c r="BA871" i="26" s="1"/>
  <c r="AZ871" i="26" a="1"/>
  <c r="AZ871" i="26" s="1"/>
  <c r="AY871" i="26" a="1"/>
  <c r="AY871" i="26" s="1"/>
  <c r="AX871" i="26" a="1"/>
  <c r="AX871" i="26" s="1"/>
  <c r="AW871" i="26" a="1"/>
  <c r="AW871" i="26" s="1"/>
  <c r="AV871" i="26" a="1"/>
  <c r="AV871" i="26" s="1"/>
  <c r="AU871" i="26" a="1"/>
  <c r="AU871" i="26" s="1"/>
  <c r="AT871" i="26" a="1"/>
  <c r="AT871" i="26" s="1"/>
  <c r="AS871" i="26" a="1"/>
  <c r="AS871" i="26" s="1"/>
  <c r="AR871" i="26" a="1"/>
  <c r="AR871" i="26" s="1"/>
  <c r="AQ871" i="26" a="1"/>
  <c r="AQ871" i="26" s="1"/>
  <c r="AP871" i="26" a="1"/>
  <c r="AP871" i="26" s="1"/>
  <c r="AO871" i="26" a="1"/>
  <c r="AO871" i="26" s="1"/>
  <c r="AN871" i="26" a="1"/>
  <c r="AN871" i="26" s="1"/>
  <c r="AM871" i="26" a="1"/>
  <c r="AM871" i="26" s="1"/>
  <c r="AL871" i="26" a="1"/>
  <c r="AL871" i="26" s="1"/>
  <c r="AK871" i="26" a="1"/>
  <c r="AK871" i="26" s="1"/>
  <c r="AJ871" i="26" a="1"/>
  <c r="AJ871" i="26" s="1"/>
  <c r="AI871" i="26" a="1"/>
  <c r="AI871" i="26" s="1"/>
  <c r="AH871" i="26" a="1"/>
  <c r="AH871" i="26" s="1"/>
  <c r="AG871" i="26" a="1"/>
  <c r="AG871" i="26" s="1"/>
  <c r="AF871" i="26" a="1"/>
  <c r="AF871" i="26" s="1"/>
  <c r="AE871" i="26" a="1"/>
  <c r="AE871" i="26" s="1"/>
  <c r="AD871" i="26" a="1"/>
  <c r="AD871" i="26" s="1"/>
  <c r="AC871" i="26" a="1"/>
  <c r="AC871" i="26" s="1"/>
  <c r="AB871" i="26" a="1"/>
  <c r="AB871" i="26" s="1"/>
  <c r="AA871" i="26" a="1"/>
  <c r="AA871" i="26" s="1"/>
  <c r="Z871" i="26" a="1"/>
  <c r="Z871" i="26" s="1"/>
  <c r="Y871" i="26" a="1"/>
  <c r="Y871" i="26" s="1"/>
  <c r="X871" i="26" a="1"/>
  <c r="X871" i="26" s="1"/>
  <c r="W871" i="26" a="1"/>
  <c r="W871" i="26" s="1"/>
  <c r="V871" i="26" a="1"/>
  <c r="V871" i="26" s="1"/>
  <c r="U871" i="26" a="1"/>
  <c r="U871" i="26" s="1"/>
  <c r="T871" i="26" a="1"/>
  <c r="T871" i="26" s="1"/>
  <c r="S871" i="26" a="1"/>
  <c r="S871" i="26" s="1"/>
  <c r="R871" i="26" a="1"/>
  <c r="R871" i="26" s="1"/>
  <c r="Q871" i="26" a="1"/>
  <c r="Q871" i="26" s="1"/>
  <c r="P871" i="26" a="1"/>
  <c r="P871" i="26" s="1"/>
  <c r="O871" i="26" a="1"/>
  <c r="O871" i="26" s="1"/>
  <c r="N871" i="26" a="1"/>
  <c r="N871" i="26" s="1"/>
  <c r="M871" i="26" a="1"/>
  <c r="M871" i="26" s="1"/>
  <c r="L871" i="26" a="1"/>
  <c r="L871" i="26" s="1"/>
  <c r="K871" i="26" a="1"/>
  <c r="K871" i="26" s="1"/>
  <c r="J871" i="26" a="1"/>
  <c r="J871" i="26" s="1"/>
  <c r="I871" i="26" a="1"/>
  <c r="I871" i="26" s="1"/>
  <c r="H871" i="26" a="1"/>
  <c r="H871" i="26" s="1"/>
  <c r="G871" i="26" a="1"/>
  <c r="G871" i="26" s="1"/>
  <c r="F871" i="26" a="1"/>
  <c r="F871" i="26" s="1"/>
  <c r="E871" i="26" a="1"/>
  <c r="E871" i="26" s="1"/>
  <c r="D871" i="26" a="1"/>
  <c r="D871" i="26" s="1"/>
  <c r="IE870" i="26" a="1"/>
  <c r="IE870" i="26" s="1"/>
  <c r="ID870" i="26" a="1"/>
  <c r="ID870" i="26" s="1"/>
  <c r="IC870" i="26" a="1"/>
  <c r="IC870" i="26" s="1"/>
  <c r="IB870" i="26" a="1"/>
  <c r="IB870" i="26" s="1"/>
  <c r="IA870" i="26" a="1"/>
  <c r="IA870" i="26" s="1"/>
  <c r="HZ870" i="26" a="1"/>
  <c r="HZ870" i="26" s="1"/>
  <c r="HY870" i="26" a="1"/>
  <c r="HY870" i="26" s="1"/>
  <c r="HX870" i="26" a="1"/>
  <c r="HX870" i="26" s="1"/>
  <c r="HW870" i="26" a="1"/>
  <c r="HW870" i="26" s="1"/>
  <c r="HV870" i="26" a="1"/>
  <c r="HV870" i="26" s="1"/>
  <c r="HU870" i="26" a="1"/>
  <c r="HU870" i="26" s="1"/>
  <c r="HT870" i="26" a="1"/>
  <c r="HT870" i="26" s="1"/>
  <c r="HS870" i="26" a="1"/>
  <c r="HS870" i="26" s="1"/>
  <c r="HR870" i="26" a="1"/>
  <c r="HR870" i="26" s="1"/>
  <c r="HQ870" i="26" a="1"/>
  <c r="HQ870" i="26" s="1"/>
  <c r="HP870" i="26" a="1"/>
  <c r="HP870" i="26" s="1"/>
  <c r="HO870" i="26" a="1"/>
  <c r="HO870" i="26" s="1"/>
  <c r="HN870" i="26" a="1"/>
  <c r="HN870" i="26" s="1"/>
  <c r="HM870" i="26" a="1"/>
  <c r="HM870" i="26" s="1"/>
  <c r="HL870" i="26" a="1"/>
  <c r="HL870" i="26" s="1"/>
  <c r="HK870" i="26" a="1"/>
  <c r="HK870" i="26" s="1"/>
  <c r="HJ870" i="26" a="1"/>
  <c r="HJ870" i="26" s="1"/>
  <c r="HI870" i="26" a="1"/>
  <c r="HI870" i="26" s="1"/>
  <c r="HH870" i="26" a="1"/>
  <c r="HH870" i="26" s="1"/>
  <c r="HG870" i="26" a="1"/>
  <c r="HG870" i="26" s="1"/>
  <c r="HF870" i="26" a="1"/>
  <c r="HF870" i="26" s="1"/>
  <c r="HE870" i="26" a="1"/>
  <c r="HE870" i="26" s="1"/>
  <c r="HD870" i="26" a="1"/>
  <c r="HD870" i="26" s="1"/>
  <c r="HC870" i="26" a="1"/>
  <c r="HC870" i="26" s="1"/>
  <c r="HB870" i="26" a="1"/>
  <c r="HB870" i="26" s="1"/>
  <c r="HA870" i="26" a="1"/>
  <c r="HA870" i="26" s="1"/>
  <c r="GZ870" i="26" a="1"/>
  <c r="GZ870" i="26" s="1"/>
  <c r="GY870" i="26" a="1"/>
  <c r="GY870" i="26" s="1"/>
  <c r="GX870" i="26" a="1"/>
  <c r="GX870" i="26" s="1"/>
  <c r="GW870" i="26" a="1"/>
  <c r="GW870" i="26" s="1"/>
  <c r="GV870" i="26" a="1"/>
  <c r="GV870" i="26" s="1"/>
  <c r="GU870" i="26" a="1"/>
  <c r="GU870" i="26" s="1"/>
  <c r="GT870" i="26" a="1"/>
  <c r="GT870" i="26" s="1"/>
  <c r="GS870" i="26" a="1"/>
  <c r="GS870" i="26" s="1"/>
  <c r="GR870" i="26" a="1"/>
  <c r="GR870" i="26" s="1"/>
  <c r="GQ870" i="26" a="1"/>
  <c r="GQ870" i="26" s="1"/>
  <c r="GP870" i="26" a="1"/>
  <c r="GP870" i="26" s="1"/>
  <c r="GO870" i="26" a="1"/>
  <c r="GO870" i="26" s="1"/>
  <c r="GN870" i="26" a="1"/>
  <c r="GN870" i="26" s="1"/>
  <c r="GM870" i="26" a="1"/>
  <c r="GM870" i="26" s="1"/>
  <c r="GL870" i="26" a="1"/>
  <c r="GL870" i="26" s="1"/>
  <c r="GK870" i="26" a="1"/>
  <c r="GK870" i="26" s="1"/>
  <c r="GJ870" i="26" a="1"/>
  <c r="GJ870" i="26" s="1"/>
  <c r="GI870" i="26" a="1"/>
  <c r="GI870" i="26" s="1"/>
  <c r="GH870" i="26" a="1"/>
  <c r="GH870" i="26" s="1"/>
  <c r="GG870" i="26" a="1"/>
  <c r="GG870" i="26" s="1"/>
  <c r="GF870" i="26" a="1"/>
  <c r="GF870" i="26" s="1"/>
  <c r="GE870" i="26" a="1"/>
  <c r="GE870" i="26" s="1"/>
  <c r="GD870" i="26" a="1"/>
  <c r="GD870" i="26" s="1"/>
  <c r="GC870" i="26" a="1"/>
  <c r="GC870" i="26" s="1"/>
  <c r="GB870" i="26" a="1"/>
  <c r="GB870" i="26" s="1"/>
  <c r="GA870" i="26" a="1"/>
  <c r="GA870" i="26" s="1"/>
  <c r="FZ870" i="26" a="1"/>
  <c r="FZ870" i="26" s="1"/>
  <c r="FY870" i="26" a="1"/>
  <c r="FY870" i="26" s="1"/>
  <c r="FX870" i="26" a="1"/>
  <c r="FX870" i="26" s="1"/>
  <c r="FW870" i="26" a="1"/>
  <c r="FW870" i="26" s="1"/>
  <c r="FV870" i="26" a="1"/>
  <c r="FV870" i="26" s="1"/>
  <c r="FU870" i="26" a="1"/>
  <c r="FU870" i="26" s="1"/>
  <c r="FT870" i="26" a="1"/>
  <c r="FT870" i="26" s="1"/>
  <c r="FS870" i="26" a="1"/>
  <c r="FS870" i="26" s="1"/>
  <c r="FR870" i="26" a="1"/>
  <c r="FR870" i="26" s="1"/>
  <c r="FQ870" i="26" a="1"/>
  <c r="FQ870" i="26" s="1"/>
  <c r="FP870" i="26" a="1"/>
  <c r="FP870" i="26" s="1"/>
  <c r="FO870" i="26" a="1"/>
  <c r="FO870" i="26" s="1"/>
  <c r="FN870" i="26" a="1"/>
  <c r="FN870" i="26" s="1"/>
  <c r="FM870" i="26" a="1"/>
  <c r="FM870" i="26" s="1"/>
  <c r="FL870" i="26" a="1"/>
  <c r="FL870" i="26" s="1"/>
  <c r="FK870" i="26" a="1"/>
  <c r="FK870" i="26" s="1"/>
  <c r="FJ870" i="26" a="1"/>
  <c r="FJ870" i="26" s="1"/>
  <c r="FI870" i="26" a="1"/>
  <c r="FI870" i="26" s="1"/>
  <c r="FH870" i="26" a="1"/>
  <c r="FH870" i="26" s="1"/>
  <c r="FG870" i="26" a="1"/>
  <c r="FG870" i="26" s="1"/>
  <c r="FF870" i="26" a="1"/>
  <c r="FF870" i="26" s="1"/>
  <c r="FE870" i="26" a="1"/>
  <c r="FE870" i="26" s="1"/>
  <c r="FD870" i="26" a="1"/>
  <c r="FD870" i="26" s="1"/>
  <c r="FC870" i="26" a="1"/>
  <c r="FC870" i="26" s="1"/>
  <c r="FB870" i="26" a="1"/>
  <c r="FB870" i="26" s="1"/>
  <c r="FA870" i="26" a="1"/>
  <c r="FA870" i="26" s="1"/>
  <c r="EZ870" i="26" a="1"/>
  <c r="EZ870" i="26" s="1"/>
  <c r="EY870" i="26" a="1"/>
  <c r="EY870" i="26" s="1"/>
  <c r="EX870" i="26" a="1"/>
  <c r="EX870" i="26" s="1"/>
  <c r="EW870" i="26" a="1"/>
  <c r="EW870" i="26" s="1"/>
  <c r="EV870" i="26" a="1"/>
  <c r="EV870" i="26" s="1"/>
  <c r="EU870" i="26" a="1"/>
  <c r="EU870" i="26" s="1"/>
  <c r="ET870" i="26" a="1"/>
  <c r="ET870" i="26" s="1"/>
  <c r="ES870" i="26" a="1"/>
  <c r="ES870" i="26" s="1"/>
  <c r="ER870" i="26" a="1"/>
  <c r="ER870" i="26" s="1"/>
  <c r="EQ870" i="26" a="1"/>
  <c r="EQ870" i="26" s="1"/>
  <c r="EP870" i="26" a="1"/>
  <c r="EP870" i="26" s="1"/>
  <c r="EO870" i="26" a="1"/>
  <c r="EO870" i="26" s="1"/>
  <c r="EN870" i="26" a="1"/>
  <c r="EN870" i="26" s="1"/>
  <c r="EM870" i="26" a="1"/>
  <c r="EM870" i="26" s="1"/>
  <c r="EL870" i="26" a="1"/>
  <c r="EL870" i="26" s="1"/>
  <c r="EK870" i="26" a="1"/>
  <c r="EK870" i="26" s="1"/>
  <c r="EJ870" i="26" a="1"/>
  <c r="EJ870" i="26" s="1"/>
  <c r="EI870" i="26" a="1"/>
  <c r="EI870" i="26" s="1"/>
  <c r="EH870" i="26" a="1"/>
  <c r="EH870" i="26" s="1"/>
  <c r="EG870" i="26" a="1"/>
  <c r="EG870" i="26" s="1"/>
  <c r="EF870" i="26" a="1"/>
  <c r="EF870" i="26" s="1"/>
  <c r="EE870" i="26" a="1"/>
  <c r="EE870" i="26" s="1"/>
  <c r="ED870" i="26" a="1"/>
  <c r="ED870" i="26" s="1"/>
  <c r="EC870" i="26" a="1"/>
  <c r="EC870" i="26" s="1"/>
  <c r="EB870" i="26" a="1"/>
  <c r="EB870" i="26" s="1"/>
  <c r="EA870" i="26" a="1"/>
  <c r="EA870" i="26" s="1"/>
  <c r="DZ870" i="26" a="1"/>
  <c r="DZ870" i="26" s="1"/>
  <c r="DY870" i="26" a="1"/>
  <c r="DY870" i="26" s="1"/>
  <c r="DX870" i="26" a="1"/>
  <c r="DX870" i="26" s="1"/>
  <c r="DW870" i="26" a="1"/>
  <c r="DW870" i="26" s="1"/>
  <c r="DV870" i="26" a="1"/>
  <c r="DV870" i="26" s="1"/>
  <c r="DU870" i="26" a="1"/>
  <c r="DU870" i="26" s="1"/>
  <c r="DT870" i="26" a="1"/>
  <c r="DT870" i="26" s="1"/>
  <c r="DS870" i="26" a="1"/>
  <c r="DS870" i="26" s="1"/>
  <c r="DR870" i="26" a="1"/>
  <c r="DR870" i="26" s="1"/>
  <c r="DQ870" i="26" a="1"/>
  <c r="DQ870" i="26" s="1"/>
  <c r="DP870" i="26" a="1"/>
  <c r="DP870" i="26" s="1"/>
  <c r="DO870" i="26" a="1"/>
  <c r="DO870" i="26" s="1"/>
  <c r="DN870" i="26" a="1"/>
  <c r="DN870" i="26" s="1"/>
  <c r="DM870" i="26" a="1"/>
  <c r="DM870" i="26" s="1"/>
  <c r="DL870" i="26" a="1"/>
  <c r="DL870" i="26" s="1"/>
  <c r="DK870" i="26" a="1"/>
  <c r="DK870" i="26" s="1"/>
  <c r="DJ870" i="26" a="1"/>
  <c r="DJ870" i="26" s="1"/>
  <c r="DI870" i="26" a="1"/>
  <c r="DI870" i="26" s="1"/>
  <c r="DH870" i="26" a="1"/>
  <c r="DH870" i="26" s="1"/>
  <c r="DG870" i="26" a="1"/>
  <c r="DG870" i="26" s="1"/>
  <c r="DF870" i="26" a="1"/>
  <c r="DF870" i="26" s="1"/>
  <c r="DE870" i="26" a="1"/>
  <c r="DE870" i="26" s="1"/>
  <c r="DD870" i="26" a="1"/>
  <c r="DD870" i="26" s="1"/>
  <c r="DC870" i="26" a="1"/>
  <c r="DC870" i="26" s="1"/>
  <c r="DB870" i="26" a="1"/>
  <c r="DB870" i="26" s="1"/>
  <c r="DA870" i="26" a="1"/>
  <c r="DA870" i="26" s="1"/>
  <c r="CZ870" i="26" a="1"/>
  <c r="CZ870" i="26" s="1"/>
  <c r="CY870" i="26" a="1"/>
  <c r="CY870" i="26" s="1"/>
  <c r="CX870" i="26" a="1"/>
  <c r="CX870" i="26" s="1"/>
  <c r="CW870" i="26" a="1"/>
  <c r="CW870" i="26" s="1"/>
  <c r="CV870" i="26" a="1"/>
  <c r="CV870" i="26" s="1"/>
  <c r="CU870" i="26" a="1"/>
  <c r="CU870" i="26" s="1"/>
  <c r="CT870" i="26" a="1"/>
  <c r="CT870" i="26" s="1"/>
  <c r="CS870" i="26" a="1"/>
  <c r="CS870" i="26" s="1"/>
  <c r="CR870" i="26" a="1"/>
  <c r="CR870" i="26" s="1"/>
  <c r="CQ870" i="26" a="1"/>
  <c r="CQ870" i="26" s="1"/>
  <c r="CP870" i="26" a="1"/>
  <c r="CP870" i="26" s="1"/>
  <c r="CO870" i="26" a="1"/>
  <c r="CO870" i="26" s="1"/>
  <c r="CN870" i="26" a="1"/>
  <c r="CN870" i="26" s="1"/>
  <c r="CM870" i="26" a="1"/>
  <c r="CM870" i="26" s="1"/>
  <c r="CL870" i="26" a="1"/>
  <c r="CL870" i="26" s="1"/>
  <c r="CK870" i="26" a="1"/>
  <c r="CK870" i="26" s="1"/>
  <c r="CJ870" i="26" a="1"/>
  <c r="CJ870" i="26" s="1"/>
  <c r="CI870" i="26" a="1"/>
  <c r="CI870" i="26" s="1"/>
  <c r="CH870" i="26" a="1"/>
  <c r="CH870" i="26" s="1"/>
  <c r="CG870" i="26" a="1"/>
  <c r="CG870" i="26" s="1"/>
  <c r="CF870" i="26" a="1"/>
  <c r="CF870" i="26" s="1"/>
  <c r="CE870" i="26" a="1"/>
  <c r="CE870" i="26" s="1"/>
  <c r="CD870" i="26" a="1"/>
  <c r="CD870" i="26" s="1"/>
  <c r="CC870" i="26" a="1"/>
  <c r="CC870" i="26" s="1"/>
  <c r="CB870" i="26" a="1"/>
  <c r="CB870" i="26" s="1"/>
  <c r="CA870" i="26" a="1"/>
  <c r="CA870" i="26" s="1"/>
  <c r="BZ870" i="26" a="1"/>
  <c r="BZ870" i="26" s="1"/>
  <c r="BY870" i="26" a="1"/>
  <c r="BY870" i="26" s="1"/>
  <c r="BX870" i="26" a="1"/>
  <c r="BX870" i="26" s="1"/>
  <c r="BW870" i="26" a="1"/>
  <c r="BW870" i="26" s="1"/>
  <c r="BV870" i="26" a="1"/>
  <c r="BV870" i="26" s="1"/>
  <c r="BU870" i="26" a="1"/>
  <c r="BU870" i="26" s="1"/>
  <c r="BT870" i="26" a="1"/>
  <c r="BT870" i="26" s="1"/>
  <c r="BS870" i="26" a="1"/>
  <c r="BS870" i="26" s="1"/>
  <c r="BR870" i="26" a="1"/>
  <c r="BR870" i="26" s="1"/>
  <c r="BQ870" i="26" a="1"/>
  <c r="BQ870" i="26" s="1"/>
  <c r="BP870" i="26" a="1"/>
  <c r="BP870" i="26" s="1"/>
  <c r="BO870" i="26" a="1"/>
  <c r="BO870" i="26" s="1"/>
  <c r="BN870" i="26" a="1"/>
  <c r="BN870" i="26" s="1"/>
  <c r="BM870" i="26" a="1"/>
  <c r="BM870" i="26" s="1"/>
  <c r="BL870" i="26" a="1"/>
  <c r="BL870" i="26" s="1"/>
  <c r="BK870" i="26" a="1"/>
  <c r="BK870" i="26" s="1"/>
  <c r="BJ870" i="26" a="1"/>
  <c r="BJ870" i="26" s="1"/>
  <c r="BI870" i="26" a="1"/>
  <c r="BI870" i="26" s="1"/>
  <c r="BH870" i="26" a="1"/>
  <c r="BH870" i="26" s="1"/>
  <c r="BG870" i="26" a="1"/>
  <c r="BG870" i="26" s="1"/>
  <c r="BF870" i="26" a="1"/>
  <c r="BF870" i="26" s="1"/>
  <c r="BE870" i="26" a="1"/>
  <c r="BE870" i="26" s="1"/>
  <c r="BD870" i="26" a="1"/>
  <c r="BD870" i="26" s="1"/>
  <c r="BC870" i="26" a="1"/>
  <c r="BC870" i="26" s="1"/>
  <c r="BB870" i="26" a="1"/>
  <c r="BB870" i="26" s="1"/>
  <c r="BA870" i="26" a="1"/>
  <c r="BA870" i="26" s="1"/>
  <c r="AZ870" i="26" a="1"/>
  <c r="AZ870" i="26" s="1"/>
  <c r="AY870" i="26" a="1"/>
  <c r="AY870" i="26" s="1"/>
  <c r="AX870" i="26" a="1"/>
  <c r="AX870" i="26" s="1"/>
  <c r="AW870" i="26" a="1"/>
  <c r="AW870" i="26" s="1"/>
  <c r="AV870" i="26" a="1"/>
  <c r="AV870" i="26" s="1"/>
  <c r="AU870" i="26" a="1"/>
  <c r="AU870" i="26" s="1"/>
  <c r="AT870" i="26" a="1"/>
  <c r="AT870" i="26" s="1"/>
  <c r="AS870" i="26" a="1"/>
  <c r="AS870" i="26" s="1"/>
  <c r="AR870" i="26" a="1"/>
  <c r="AR870" i="26" s="1"/>
  <c r="AQ870" i="26" a="1"/>
  <c r="AQ870" i="26" s="1"/>
  <c r="AP870" i="26" a="1"/>
  <c r="AP870" i="26" s="1"/>
  <c r="AO870" i="26" a="1"/>
  <c r="AO870" i="26" s="1"/>
  <c r="AN870" i="26" a="1"/>
  <c r="AN870" i="26" s="1"/>
  <c r="AM870" i="26" a="1"/>
  <c r="AM870" i="26" s="1"/>
  <c r="AL870" i="26" a="1"/>
  <c r="AL870" i="26" s="1"/>
  <c r="AK870" i="26" a="1"/>
  <c r="AK870" i="26" s="1"/>
  <c r="AJ870" i="26" a="1"/>
  <c r="AJ870" i="26" s="1"/>
  <c r="AI870" i="26" a="1"/>
  <c r="AI870" i="26" s="1"/>
  <c r="AH870" i="26" a="1"/>
  <c r="AH870" i="26" s="1"/>
  <c r="AG870" i="26" a="1"/>
  <c r="AG870" i="26" s="1"/>
  <c r="AF870" i="26" a="1"/>
  <c r="AF870" i="26" s="1"/>
  <c r="AE870" i="26" a="1"/>
  <c r="AE870" i="26" s="1"/>
  <c r="AD870" i="26" a="1"/>
  <c r="AD870" i="26" s="1"/>
  <c r="AC870" i="26"/>
  <c r="AC870" i="26" a="1"/>
  <c r="AB870" i="26" a="1"/>
  <c r="AB870" i="26" s="1"/>
  <c r="AA870" i="26" a="1"/>
  <c r="AA870" i="26" s="1"/>
  <c r="Z870" i="26" a="1"/>
  <c r="Z870" i="26" s="1"/>
  <c r="Y870" i="26" a="1"/>
  <c r="Y870" i="26" s="1"/>
  <c r="X870" i="26" a="1"/>
  <c r="X870" i="26" s="1"/>
  <c r="W870" i="26" a="1"/>
  <c r="W870" i="26" s="1"/>
  <c r="V870" i="26" a="1"/>
  <c r="V870" i="26" s="1"/>
  <c r="U870" i="26" a="1"/>
  <c r="U870" i="26" s="1"/>
  <c r="T870" i="26" a="1"/>
  <c r="T870" i="26" s="1"/>
  <c r="S870" i="26" a="1"/>
  <c r="S870" i="26" s="1"/>
  <c r="R870" i="26" a="1"/>
  <c r="R870" i="26" s="1"/>
  <c r="Q870" i="26" a="1"/>
  <c r="Q870" i="26" s="1"/>
  <c r="P870" i="26" a="1"/>
  <c r="P870" i="26" s="1"/>
  <c r="O870" i="26" a="1"/>
  <c r="O870" i="26" s="1"/>
  <c r="N870" i="26" a="1"/>
  <c r="N870" i="26" s="1"/>
  <c r="M870" i="26" a="1"/>
  <c r="M870" i="26" s="1"/>
  <c r="L870" i="26" a="1"/>
  <c r="L870" i="26" s="1"/>
  <c r="K870" i="26" a="1"/>
  <c r="K870" i="26" s="1"/>
  <c r="J870" i="26" a="1"/>
  <c r="J870" i="26" s="1"/>
  <c r="I870" i="26" a="1"/>
  <c r="I870" i="26" s="1"/>
  <c r="H870" i="26" a="1"/>
  <c r="H870" i="26" s="1"/>
  <c r="G870" i="26" a="1"/>
  <c r="G870" i="26" s="1"/>
  <c r="F870" i="26" a="1"/>
  <c r="F870" i="26" s="1"/>
  <c r="E870" i="26" a="1"/>
  <c r="E870" i="26" s="1"/>
  <c r="D870" i="26" a="1"/>
  <c r="D870" i="26" s="1"/>
  <c r="IE849" i="26"/>
  <c r="ID849" i="26"/>
  <c r="IC849" i="26"/>
  <c r="IB849" i="26"/>
  <c r="IA849" i="26"/>
  <c r="HZ849" i="26"/>
  <c r="HY849" i="26"/>
  <c r="HX849" i="26"/>
  <c r="HW849" i="26"/>
  <c r="HV849" i="26"/>
  <c r="HU849" i="26"/>
  <c r="HT849" i="26"/>
  <c r="HS849" i="26"/>
  <c r="HR849" i="26"/>
  <c r="HQ849" i="26"/>
  <c r="HP849" i="26"/>
  <c r="HO849" i="26"/>
  <c r="HN849" i="26"/>
  <c r="HM849" i="26"/>
  <c r="HL849" i="26"/>
  <c r="HK849" i="26"/>
  <c r="HJ849" i="26"/>
  <c r="HI849" i="26"/>
  <c r="HH849" i="26"/>
  <c r="HG849" i="26"/>
  <c r="HF849" i="26"/>
  <c r="HE849" i="26"/>
  <c r="HD849" i="26"/>
  <c r="HC849" i="26"/>
  <c r="HB849" i="26"/>
  <c r="HA849" i="26"/>
  <c r="GZ849" i="26"/>
  <c r="GY849" i="26"/>
  <c r="GX849" i="26"/>
  <c r="GW849" i="26"/>
  <c r="GV849" i="26"/>
  <c r="GU849" i="26"/>
  <c r="GT849" i="26"/>
  <c r="GS849" i="26"/>
  <c r="GR849" i="26"/>
  <c r="GQ849" i="26"/>
  <c r="GP849" i="26"/>
  <c r="GO849" i="26"/>
  <c r="GN849" i="26"/>
  <c r="GM849" i="26"/>
  <c r="GL849" i="26"/>
  <c r="GK849" i="26"/>
  <c r="GJ849" i="26"/>
  <c r="GI849" i="26"/>
  <c r="GH849" i="26"/>
  <c r="GG849" i="26"/>
  <c r="GF849" i="26"/>
  <c r="GE849" i="26"/>
  <c r="GD849" i="26"/>
  <c r="GC849" i="26"/>
  <c r="GB849" i="26"/>
  <c r="GA849" i="26"/>
  <c r="FZ849" i="26"/>
  <c r="FY849" i="26"/>
  <c r="FX849" i="26"/>
  <c r="FW849" i="26"/>
  <c r="FV849" i="26"/>
  <c r="FU849" i="26"/>
  <c r="FT849" i="26"/>
  <c r="FS849" i="26"/>
  <c r="FR849" i="26"/>
  <c r="FQ849" i="26"/>
  <c r="FP849" i="26"/>
  <c r="FO849" i="26"/>
  <c r="FN849" i="26"/>
  <c r="FM849" i="26"/>
  <c r="FL849" i="26"/>
  <c r="FK849" i="26"/>
  <c r="FJ849" i="26"/>
  <c r="FI849" i="26"/>
  <c r="FH849" i="26"/>
  <c r="FG849" i="26"/>
  <c r="FF849" i="26"/>
  <c r="FE849" i="26"/>
  <c r="FD849" i="26"/>
  <c r="FC849" i="26"/>
  <c r="FB849" i="26"/>
  <c r="FA849" i="26"/>
  <c r="EZ849" i="26"/>
  <c r="EY849" i="26"/>
  <c r="EX849" i="26"/>
  <c r="EW849" i="26"/>
  <c r="EV849" i="26"/>
  <c r="EU849" i="26"/>
  <c r="ET849" i="26"/>
  <c r="ES849" i="26"/>
  <c r="ER849" i="26"/>
  <c r="EQ849" i="26"/>
  <c r="EP849" i="26"/>
  <c r="EO849" i="26"/>
  <c r="EN849" i="26"/>
  <c r="EM849" i="26"/>
  <c r="EL849" i="26"/>
  <c r="EK849" i="26"/>
  <c r="EJ849" i="26"/>
  <c r="EI849" i="26"/>
  <c r="EH849" i="26"/>
  <c r="EG849" i="26"/>
  <c r="EF849" i="26"/>
  <c r="EE849" i="26"/>
  <c r="ED849" i="26"/>
  <c r="EC849" i="26"/>
  <c r="EB849" i="26"/>
  <c r="EA849" i="26"/>
  <c r="DZ849" i="26"/>
  <c r="DY849" i="26"/>
  <c r="DX849" i="26"/>
  <c r="DW849" i="26"/>
  <c r="DV849" i="26"/>
  <c r="DU849" i="26"/>
  <c r="DT849" i="26"/>
  <c r="DS849" i="26"/>
  <c r="DR849" i="26"/>
  <c r="DQ849" i="26"/>
  <c r="DP849" i="26"/>
  <c r="DO849" i="26"/>
  <c r="DN849" i="26"/>
  <c r="DM849" i="26"/>
  <c r="DL849" i="26"/>
  <c r="DK849" i="26"/>
  <c r="DJ849" i="26"/>
  <c r="DI849" i="26"/>
  <c r="DH849" i="26"/>
  <c r="DG849" i="26"/>
  <c r="DF849" i="26"/>
  <c r="DE849" i="26"/>
  <c r="DD849" i="26"/>
  <c r="DC849" i="26"/>
  <c r="DB849" i="26"/>
  <c r="DA849" i="26"/>
  <c r="CZ849" i="26"/>
  <c r="CY849" i="26"/>
  <c r="CX849" i="26"/>
  <c r="CW849" i="26"/>
  <c r="CV849" i="26"/>
  <c r="CU849" i="26"/>
  <c r="CT849" i="26"/>
  <c r="CS849" i="26"/>
  <c r="CR849" i="26"/>
  <c r="CQ849" i="26"/>
  <c r="CP849" i="26"/>
  <c r="CO849" i="26"/>
  <c r="CN849" i="26"/>
  <c r="CM849" i="26"/>
  <c r="CL849" i="26"/>
  <c r="CK849" i="26"/>
  <c r="CJ849" i="26"/>
  <c r="CI849" i="26"/>
  <c r="CH849" i="26"/>
  <c r="CG849" i="26"/>
  <c r="CF849" i="26"/>
  <c r="CE849" i="26"/>
  <c r="CD849" i="26"/>
  <c r="CC849" i="26"/>
  <c r="CB849" i="26"/>
  <c r="CA849" i="26"/>
  <c r="BZ849" i="26"/>
  <c r="BY849" i="26"/>
  <c r="BX849" i="26"/>
  <c r="BW849" i="26"/>
  <c r="BV849" i="26"/>
  <c r="BU849" i="26"/>
  <c r="BT849" i="26"/>
  <c r="BS849" i="26"/>
  <c r="BR849" i="26"/>
  <c r="BQ849" i="26"/>
  <c r="BP849" i="26"/>
  <c r="BO849" i="26"/>
  <c r="BN849" i="26"/>
  <c r="BM849" i="26"/>
  <c r="BL849" i="26"/>
  <c r="BK849" i="26"/>
  <c r="BJ849" i="26"/>
  <c r="BI849" i="26"/>
  <c r="BH849" i="26"/>
  <c r="BG849" i="26"/>
  <c r="BF849" i="26"/>
  <c r="BE849" i="26"/>
  <c r="BD849" i="26"/>
  <c r="BC849" i="26"/>
  <c r="BB849" i="26"/>
  <c r="BA849" i="26"/>
  <c r="AZ849" i="26"/>
  <c r="AY849" i="26"/>
  <c r="AX849" i="26"/>
  <c r="AW849" i="26"/>
  <c r="AV849" i="26"/>
  <c r="AU849" i="26"/>
  <c r="AT849" i="26"/>
  <c r="AS849" i="26"/>
  <c r="AR849" i="26"/>
  <c r="AQ849" i="26"/>
  <c r="AP849" i="26"/>
  <c r="AO849" i="26"/>
  <c r="AN849" i="26"/>
  <c r="AM849" i="26"/>
  <c r="AL849" i="26"/>
  <c r="AK849" i="26"/>
  <c r="AJ849" i="26"/>
  <c r="AI849" i="26"/>
  <c r="AH849" i="26"/>
  <c r="AG849" i="26"/>
  <c r="AF849" i="26"/>
  <c r="AE849" i="26"/>
  <c r="AD849" i="26"/>
  <c r="AC849" i="26"/>
  <c r="AB849" i="26"/>
  <c r="AA849" i="26"/>
  <c r="Z849" i="26"/>
  <c r="Y849" i="26"/>
  <c r="X849" i="26"/>
  <c r="W849" i="26"/>
  <c r="V849" i="26"/>
  <c r="U849" i="26"/>
  <c r="T849" i="26"/>
  <c r="S849" i="26"/>
  <c r="R849" i="26"/>
  <c r="Q849" i="26"/>
  <c r="P849" i="26"/>
  <c r="O849" i="26"/>
  <c r="N849" i="26"/>
  <c r="M849" i="26"/>
  <c r="L849" i="26"/>
  <c r="K849" i="26"/>
  <c r="J849" i="26"/>
  <c r="I849" i="26"/>
  <c r="H849" i="26"/>
  <c r="G849" i="26"/>
  <c r="F849" i="26"/>
  <c r="E849" i="26"/>
  <c r="D849" i="26"/>
  <c r="IE848" i="26" a="1"/>
  <c r="IE848" i="26" s="1"/>
  <c r="ID848" i="26" a="1"/>
  <c r="ID848" i="26" s="1"/>
  <c r="IC848" i="26" a="1"/>
  <c r="IC848" i="26" s="1"/>
  <c r="IB848" i="26" a="1"/>
  <c r="IB848" i="26" s="1"/>
  <c r="IA848" i="26" a="1"/>
  <c r="IA848" i="26" s="1"/>
  <c r="HZ848" i="26" a="1"/>
  <c r="HZ848" i="26" s="1"/>
  <c r="HY848" i="26" a="1"/>
  <c r="HY848" i="26" s="1"/>
  <c r="HX848" i="26" a="1"/>
  <c r="HX848" i="26" s="1"/>
  <c r="HW848" i="26" a="1"/>
  <c r="HW848" i="26" s="1"/>
  <c r="HV848" i="26" a="1"/>
  <c r="HV848" i="26" s="1"/>
  <c r="HU848" i="26" a="1"/>
  <c r="HU848" i="26" s="1"/>
  <c r="HT848" i="26" a="1"/>
  <c r="HT848" i="26" s="1"/>
  <c r="HS848" i="26" a="1"/>
  <c r="HS848" i="26" s="1"/>
  <c r="HR848" i="26" a="1"/>
  <c r="HR848" i="26" s="1"/>
  <c r="HQ848" i="26" a="1"/>
  <c r="HQ848" i="26" s="1"/>
  <c r="HP848" i="26" a="1"/>
  <c r="HP848" i="26" s="1"/>
  <c r="HO848" i="26" a="1"/>
  <c r="HO848" i="26" s="1"/>
  <c r="HN848" i="26" a="1"/>
  <c r="HN848" i="26" s="1"/>
  <c r="HM848" i="26" a="1"/>
  <c r="HM848" i="26" s="1"/>
  <c r="HL848" i="26" a="1"/>
  <c r="HL848" i="26" s="1"/>
  <c r="HK848" i="26" a="1"/>
  <c r="HK848" i="26" s="1"/>
  <c r="HJ848" i="26" a="1"/>
  <c r="HJ848" i="26" s="1"/>
  <c r="HI848" i="26" a="1"/>
  <c r="HI848" i="26" s="1"/>
  <c r="HH848" i="26" a="1"/>
  <c r="HH848" i="26" s="1"/>
  <c r="HG848" i="26" a="1"/>
  <c r="HG848" i="26" s="1"/>
  <c r="HF848" i="26" a="1"/>
  <c r="HF848" i="26" s="1"/>
  <c r="HE848" i="26" a="1"/>
  <c r="HE848" i="26" s="1"/>
  <c r="HD848" i="26" a="1"/>
  <c r="HD848" i="26" s="1"/>
  <c r="HC848" i="26" a="1"/>
  <c r="HC848" i="26" s="1"/>
  <c r="HB848" i="26" a="1"/>
  <c r="HB848" i="26" s="1"/>
  <c r="HA848" i="26" a="1"/>
  <c r="HA848" i="26" s="1"/>
  <c r="GZ848" i="26" a="1"/>
  <c r="GZ848" i="26" s="1"/>
  <c r="GY848" i="26" a="1"/>
  <c r="GY848" i="26" s="1"/>
  <c r="GX848" i="26" a="1"/>
  <c r="GX848" i="26" s="1"/>
  <c r="GW848" i="26" a="1"/>
  <c r="GW848" i="26" s="1"/>
  <c r="GV848" i="26" a="1"/>
  <c r="GV848" i="26" s="1"/>
  <c r="GU848" i="26" a="1"/>
  <c r="GU848" i="26" s="1"/>
  <c r="GT848" i="26" a="1"/>
  <c r="GT848" i="26" s="1"/>
  <c r="GS848" i="26" a="1"/>
  <c r="GS848" i="26" s="1"/>
  <c r="GR848" i="26" a="1"/>
  <c r="GR848" i="26" s="1"/>
  <c r="GQ848" i="26" a="1"/>
  <c r="GQ848" i="26" s="1"/>
  <c r="GP848" i="26" a="1"/>
  <c r="GP848" i="26" s="1"/>
  <c r="GO848" i="26" a="1"/>
  <c r="GO848" i="26" s="1"/>
  <c r="GN848" i="26" a="1"/>
  <c r="GN848" i="26" s="1"/>
  <c r="GM848" i="26" a="1"/>
  <c r="GM848" i="26" s="1"/>
  <c r="GL848" i="26" a="1"/>
  <c r="GL848" i="26" s="1"/>
  <c r="GK848" i="26" a="1"/>
  <c r="GK848" i="26" s="1"/>
  <c r="GJ848" i="26" a="1"/>
  <c r="GJ848" i="26" s="1"/>
  <c r="GI848" i="26" a="1"/>
  <c r="GI848" i="26" s="1"/>
  <c r="GH848" i="26" a="1"/>
  <c r="GH848" i="26" s="1"/>
  <c r="GG848" i="26" a="1"/>
  <c r="GG848" i="26" s="1"/>
  <c r="GF848" i="26" a="1"/>
  <c r="GF848" i="26" s="1"/>
  <c r="GE848" i="26" a="1"/>
  <c r="GE848" i="26" s="1"/>
  <c r="GD848" i="26" a="1"/>
  <c r="GD848" i="26" s="1"/>
  <c r="GC848" i="26" a="1"/>
  <c r="GC848" i="26" s="1"/>
  <c r="GB848" i="26" a="1"/>
  <c r="GB848" i="26" s="1"/>
  <c r="GA848" i="26" a="1"/>
  <c r="GA848" i="26" s="1"/>
  <c r="FZ848" i="26" a="1"/>
  <c r="FZ848" i="26" s="1"/>
  <c r="FY848" i="26" a="1"/>
  <c r="FY848" i="26" s="1"/>
  <c r="FX848" i="26" a="1"/>
  <c r="FX848" i="26" s="1"/>
  <c r="FW848" i="26" a="1"/>
  <c r="FW848" i="26" s="1"/>
  <c r="FV848" i="26" a="1"/>
  <c r="FV848" i="26" s="1"/>
  <c r="FU848" i="26" a="1"/>
  <c r="FU848" i="26" s="1"/>
  <c r="FT848" i="26" a="1"/>
  <c r="FT848" i="26" s="1"/>
  <c r="FS848" i="26" a="1"/>
  <c r="FS848" i="26" s="1"/>
  <c r="FR848" i="26" a="1"/>
  <c r="FR848" i="26" s="1"/>
  <c r="FQ848" i="26" a="1"/>
  <c r="FQ848" i="26" s="1"/>
  <c r="FP848" i="26" a="1"/>
  <c r="FP848" i="26" s="1"/>
  <c r="FO848" i="26" a="1"/>
  <c r="FO848" i="26" s="1"/>
  <c r="FN848" i="26" a="1"/>
  <c r="FN848" i="26" s="1"/>
  <c r="FM848" i="26" a="1"/>
  <c r="FM848" i="26" s="1"/>
  <c r="FL848" i="26" a="1"/>
  <c r="FL848" i="26" s="1"/>
  <c r="FK848" i="26" a="1"/>
  <c r="FK848" i="26" s="1"/>
  <c r="FJ848" i="26" a="1"/>
  <c r="FJ848" i="26" s="1"/>
  <c r="FI848" i="26" a="1"/>
  <c r="FI848" i="26" s="1"/>
  <c r="FH848" i="26" a="1"/>
  <c r="FH848" i="26" s="1"/>
  <c r="FG848" i="26" a="1"/>
  <c r="FG848" i="26" s="1"/>
  <c r="FF848" i="26" a="1"/>
  <c r="FF848" i="26" s="1"/>
  <c r="FE848" i="26" a="1"/>
  <c r="FE848" i="26" s="1"/>
  <c r="FD848" i="26" a="1"/>
  <c r="FD848" i="26" s="1"/>
  <c r="FC848" i="26" a="1"/>
  <c r="FC848" i="26" s="1"/>
  <c r="FB848" i="26" a="1"/>
  <c r="FB848" i="26" s="1"/>
  <c r="FA848" i="26" a="1"/>
  <c r="FA848" i="26" s="1"/>
  <c r="EZ848" i="26" a="1"/>
  <c r="EZ848" i="26" s="1"/>
  <c r="EY848" i="26" a="1"/>
  <c r="EY848" i="26" s="1"/>
  <c r="EX848" i="26" a="1"/>
  <c r="EX848" i="26" s="1"/>
  <c r="EW848" i="26" a="1"/>
  <c r="EW848" i="26" s="1"/>
  <c r="EV848" i="26" a="1"/>
  <c r="EV848" i="26" s="1"/>
  <c r="EU848" i="26" a="1"/>
  <c r="EU848" i="26" s="1"/>
  <c r="ET848" i="26" a="1"/>
  <c r="ET848" i="26" s="1"/>
  <c r="ES848" i="26" a="1"/>
  <c r="ES848" i="26" s="1"/>
  <c r="ER848" i="26" a="1"/>
  <c r="ER848" i="26" s="1"/>
  <c r="EQ848" i="26" a="1"/>
  <c r="EQ848" i="26" s="1"/>
  <c r="EP848" i="26" a="1"/>
  <c r="EP848" i="26" s="1"/>
  <c r="EO848" i="26" a="1"/>
  <c r="EO848" i="26" s="1"/>
  <c r="EN848" i="26" a="1"/>
  <c r="EN848" i="26" s="1"/>
  <c r="EM848" i="26" a="1"/>
  <c r="EM848" i="26" s="1"/>
  <c r="EL848" i="26" a="1"/>
  <c r="EL848" i="26" s="1"/>
  <c r="EK848" i="26" a="1"/>
  <c r="EK848" i="26" s="1"/>
  <c r="EJ848" i="26" a="1"/>
  <c r="EJ848" i="26" s="1"/>
  <c r="EI848" i="26" a="1"/>
  <c r="EI848" i="26" s="1"/>
  <c r="EH848" i="26" a="1"/>
  <c r="EH848" i="26" s="1"/>
  <c r="EG848" i="26" a="1"/>
  <c r="EG848" i="26" s="1"/>
  <c r="EF848" i="26" a="1"/>
  <c r="EF848" i="26" s="1"/>
  <c r="EE848" i="26" a="1"/>
  <c r="EE848" i="26" s="1"/>
  <c r="ED848" i="26" a="1"/>
  <c r="ED848" i="26" s="1"/>
  <c r="EC848" i="26" a="1"/>
  <c r="EC848" i="26" s="1"/>
  <c r="EB848" i="26" a="1"/>
  <c r="EB848" i="26" s="1"/>
  <c r="EA848" i="26" a="1"/>
  <c r="EA848" i="26" s="1"/>
  <c r="DZ848" i="26" a="1"/>
  <c r="DZ848" i="26" s="1"/>
  <c r="DY848" i="26" a="1"/>
  <c r="DY848" i="26" s="1"/>
  <c r="DX848" i="26" a="1"/>
  <c r="DX848" i="26" s="1"/>
  <c r="DW848" i="26" a="1"/>
  <c r="DW848" i="26" s="1"/>
  <c r="DV848" i="26" a="1"/>
  <c r="DV848" i="26" s="1"/>
  <c r="DU848" i="26" a="1"/>
  <c r="DU848" i="26" s="1"/>
  <c r="DT848" i="26" a="1"/>
  <c r="DT848" i="26" s="1"/>
  <c r="DS848" i="26" a="1"/>
  <c r="DS848" i="26" s="1"/>
  <c r="DR848" i="26" a="1"/>
  <c r="DR848" i="26" s="1"/>
  <c r="DQ848" i="26" a="1"/>
  <c r="DQ848" i="26" s="1"/>
  <c r="DP848" i="26" a="1"/>
  <c r="DP848" i="26" s="1"/>
  <c r="DO848" i="26" a="1"/>
  <c r="DO848" i="26" s="1"/>
  <c r="DN848" i="26" a="1"/>
  <c r="DN848" i="26" s="1"/>
  <c r="DM848" i="26" a="1"/>
  <c r="DM848" i="26" s="1"/>
  <c r="DL848" i="26" a="1"/>
  <c r="DL848" i="26" s="1"/>
  <c r="DK848" i="26" a="1"/>
  <c r="DK848" i="26" s="1"/>
  <c r="DJ848" i="26" a="1"/>
  <c r="DJ848" i="26" s="1"/>
  <c r="DI848" i="26" a="1"/>
  <c r="DI848" i="26" s="1"/>
  <c r="DH848" i="26" a="1"/>
  <c r="DH848" i="26" s="1"/>
  <c r="DG848" i="26" a="1"/>
  <c r="DG848" i="26" s="1"/>
  <c r="DF848" i="26" a="1"/>
  <c r="DF848" i="26" s="1"/>
  <c r="DE848" i="26" a="1"/>
  <c r="DE848" i="26" s="1"/>
  <c r="DD848" i="26" a="1"/>
  <c r="DD848" i="26" s="1"/>
  <c r="DC848" i="26" a="1"/>
  <c r="DC848" i="26" s="1"/>
  <c r="DB848" i="26" a="1"/>
  <c r="DB848" i="26" s="1"/>
  <c r="DA848" i="26" a="1"/>
  <c r="DA848" i="26" s="1"/>
  <c r="CZ848" i="26" a="1"/>
  <c r="CZ848" i="26" s="1"/>
  <c r="CY848" i="26" a="1"/>
  <c r="CY848" i="26" s="1"/>
  <c r="CX848" i="26" a="1"/>
  <c r="CX848" i="26" s="1"/>
  <c r="CW848" i="26" a="1"/>
  <c r="CW848" i="26" s="1"/>
  <c r="CV848" i="26" a="1"/>
  <c r="CV848" i="26" s="1"/>
  <c r="CU848" i="26" a="1"/>
  <c r="CU848" i="26" s="1"/>
  <c r="CT848" i="26" a="1"/>
  <c r="CT848" i="26" s="1"/>
  <c r="CS848" i="26" a="1"/>
  <c r="CS848" i="26" s="1"/>
  <c r="CR848" i="26" a="1"/>
  <c r="CR848" i="26" s="1"/>
  <c r="CQ848" i="26" a="1"/>
  <c r="CQ848" i="26" s="1"/>
  <c r="CP848" i="26" a="1"/>
  <c r="CP848" i="26" s="1"/>
  <c r="CO848" i="26" a="1"/>
  <c r="CO848" i="26" s="1"/>
  <c r="CN848" i="26" a="1"/>
  <c r="CN848" i="26" s="1"/>
  <c r="CM848" i="26" a="1"/>
  <c r="CM848" i="26" s="1"/>
  <c r="CL848" i="26" a="1"/>
  <c r="CL848" i="26" s="1"/>
  <c r="CK848" i="26" a="1"/>
  <c r="CK848" i="26" s="1"/>
  <c r="CJ848" i="26" a="1"/>
  <c r="CJ848" i="26" s="1"/>
  <c r="CI848" i="26" a="1"/>
  <c r="CI848" i="26" s="1"/>
  <c r="CH848" i="26" a="1"/>
  <c r="CH848" i="26" s="1"/>
  <c r="CG848" i="26" a="1"/>
  <c r="CG848" i="26" s="1"/>
  <c r="CF848" i="26" a="1"/>
  <c r="CF848" i="26" s="1"/>
  <c r="CE848" i="26" a="1"/>
  <c r="CE848" i="26" s="1"/>
  <c r="CD848" i="26" a="1"/>
  <c r="CD848" i="26" s="1"/>
  <c r="CC848" i="26" a="1"/>
  <c r="CC848" i="26" s="1"/>
  <c r="CB848" i="26" a="1"/>
  <c r="CB848" i="26" s="1"/>
  <c r="CA848" i="26" a="1"/>
  <c r="CA848" i="26" s="1"/>
  <c r="BZ848" i="26" a="1"/>
  <c r="BZ848" i="26" s="1"/>
  <c r="BY848" i="26" a="1"/>
  <c r="BY848" i="26" s="1"/>
  <c r="BX848" i="26" a="1"/>
  <c r="BX848" i="26" s="1"/>
  <c r="BW848" i="26" a="1"/>
  <c r="BW848" i="26" s="1"/>
  <c r="BV848" i="26" a="1"/>
  <c r="BV848" i="26" s="1"/>
  <c r="BU848" i="26" a="1"/>
  <c r="BU848" i="26" s="1"/>
  <c r="BT848" i="26" a="1"/>
  <c r="BT848" i="26" s="1"/>
  <c r="BS848" i="26" a="1"/>
  <c r="BS848" i="26" s="1"/>
  <c r="BR848" i="26" a="1"/>
  <c r="BR848" i="26" s="1"/>
  <c r="BQ848" i="26" a="1"/>
  <c r="BQ848" i="26" s="1"/>
  <c r="BP848" i="26" a="1"/>
  <c r="BP848" i="26" s="1"/>
  <c r="BO848" i="26" a="1"/>
  <c r="BO848" i="26" s="1"/>
  <c r="BN848" i="26" a="1"/>
  <c r="BN848" i="26" s="1"/>
  <c r="BM848" i="26" a="1"/>
  <c r="BM848" i="26" s="1"/>
  <c r="BL848" i="26" a="1"/>
  <c r="BL848" i="26" s="1"/>
  <c r="BK848" i="26" a="1"/>
  <c r="BK848" i="26" s="1"/>
  <c r="BJ848" i="26" a="1"/>
  <c r="BJ848" i="26" s="1"/>
  <c r="BI848" i="26" a="1"/>
  <c r="BI848" i="26" s="1"/>
  <c r="BH848" i="26" a="1"/>
  <c r="BH848" i="26" s="1"/>
  <c r="BG848" i="26" a="1"/>
  <c r="BG848" i="26" s="1"/>
  <c r="BF848" i="26" a="1"/>
  <c r="BF848" i="26" s="1"/>
  <c r="BE848" i="26" a="1"/>
  <c r="BE848" i="26" s="1"/>
  <c r="BD848" i="26" a="1"/>
  <c r="BD848" i="26" s="1"/>
  <c r="BC848" i="26" a="1"/>
  <c r="BC848" i="26" s="1"/>
  <c r="BB848" i="26" a="1"/>
  <c r="BB848" i="26" s="1"/>
  <c r="BA848" i="26" a="1"/>
  <c r="BA848" i="26" s="1"/>
  <c r="AZ848" i="26" a="1"/>
  <c r="AZ848" i="26" s="1"/>
  <c r="AY848" i="26" a="1"/>
  <c r="AY848" i="26" s="1"/>
  <c r="AX848" i="26" a="1"/>
  <c r="AX848" i="26" s="1"/>
  <c r="AW848" i="26" a="1"/>
  <c r="AW848" i="26" s="1"/>
  <c r="AV848" i="26" a="1"/>
  <c r="AV848" i="26" s="1"/>
  <c r="AU848" i="26" a="1"/>
  <c r="AU848" i="26" s="1"/>
  <c r="AT848" i="26" a="1"/>
  <c r="AT848" i="26" s="1"/>
  <c r="AS848" i="26" a="1"/>
  <c r="AS848" i="26" s="1"/>
  <c r="AR848" i="26" a="1"/>
  <c r="AR848" i="26" s="1"/>
  <c r="AQ848" i="26" a="1"/>
  <c r="AQ848" i="26" s="1"/>
  <c r="AP848" i="26" a="1"/>
  <c r="AP848" i="26" s="1"/>
  <c r="AO848" i="26" a="1"/>
  <c r="AO848" i="26" s="1"/>
  <c r="AN848" i="26" a="1"/>
  <c r="AN848" i="26" s="1"/>
  <c r="AM848" i="26" a="1"/>
  <c r="AM848" i="26" s="1"/>
  <c r="AL848" i="26" a="1"/>
  <c r="AL848" i="26" s="1"/>
  <c r="AK848" i="26" a="1"/>
  <c r="AK848" i="26" s="1"/>
  <c r="AJ848" i="26" a="1"/>
  <c r="AJ848" i="26" s="1"/>
  <c r="AI848" i="26" a="1"/>
  <c r="AI848" i="26" s="1"/>
  <c r="AH848" i="26" a="1"/>
  <c r="AH848" i="26" s="1"/>
  <c r="AG848" i="26" a="1"/>
  <c r="AG848" i="26" s="1"/>
  <c r="AF848" i="26" a="1"/>
  <c r="AF848" i="26" s="1"/>
  <c r="AE848" i="26" a="1"/>
  <c r="AE848" i="26" s="1"/>
  <c r="AD848" i="26" a="1"/>
  <c r="AD848" i="26" s="1"/>
  <c r="AC848" i="26" a="1"/>
  <c r="AC848" i="26" s="1"/>
  <c r="AB848" i="26" a="1"/>
  <c r="AB848" i="26" s="1"/>
  <c r="AA848" i="26" a="1"/>
  <c r="AA848" i="26" s="1"/>
  <c r="Z848" i="26" a="1"/>
  <c r="Z848" i="26" s="1"/>
  <c r="Y848" i="26" a="1"/>
  <c r="Y848" i="26" s="1"/>
  <c r="X848" i="26" a="1"/>
  <c r="X848" i="26" s="1"/>
  <c r="W848" i="26" a="1"/>
  <c r="W848" i="26" s="1"/>
  <c r="V848" i="26" a="1"/>
  <c r="V848" i="26" s="1"/>
  <c r="U848" i="26" a="1"/>
  <c r="U848" i="26" s="1"/>
  <c r="T848" i="26" a="1"/>
  <c r="T848" i="26" s="1"/>
  <c r="S848" i="26" a="1"/>
  <c r="S848" i="26" s="1"/>
  <c r="R848" i="26" a="1"/>
  <c r="R848" i="26" s="1"/>
  <c r="Q848" i="26" a="1"/>
  <c r="Q848" i="26" s="1"/>
  <c r="P848" i="26" a="1"/>
  <c r="P848" i="26" s="1"/>
  <c r="O848" i="26" a="1"/>
  <c r="O848" i="26" s="1"/>
  <c r="N848" i="26" a="1"/>
  <c r="N848" i="26" s="1"/>
  <c r="M848" i="26" a="1"/>
  <c r="M848" i="26" s="1"/>
  <c r="L848" i="26" a="1"/>
  <c r="L848" i="26" s="1"/>
  <c r="K848" i="26" a="1"/>
  <c r="K848" i="26" s="1"/>
  <c r="J848" i="26" a="1"/>
  <c r="J848" i="26" s="1"/>
  <c r="I848" i="26" a="1"/>
  <c r="I848" i="26" s="1"/>
  <c r="H848" i="26" a="1"/>
  <c r="H848" i="26" s="1"/>
  <c r="G848" i="26" a="1"/>
  <c r="G848" i="26" s="1"/>
  <c r="F848" i="26" a="1"/>
  <c r="F848" i="26" s="1"/>
  <c r="E848" i="26" a="1"/>
  <c r="E848" i="26" s="1"/>
  <c r="D848" i="26" a="1"/>
  <c r="D848" i="26" s="1"/>
  <c r="IE847" i="26" a="1"/>
  <c r="IE847" i="26" s="1"/>
  <c r="ID847" i="26" a="1"/>
  <c r="ID847" i="26" s="1"/>
  <c r="IC847" i="26" a="1"/>
  <c r="IC847" i="26" s="1"/>
  <c r="IB847" i="26" a="1"/>
  <c r="IB847" i="26" s="1"/>
  <c r="IA847" i="26" a="1"/>
  <c r="IA847" i="26" s="1"/>
  <c r="HZ847" i="26"/>
  <c r="HZ847" i="26" a="1"/>
  <c r="HY847" i="26" a="1"/>
  <c r="HY847" i="26" s="1"/>
  <c r="HX847" i="26" a="1"/>
  <c r="HX847" i="26" s="1"/>
  <c r="HW847" i="26" a="1"/>
  <c r="HW847" i="26" s="1"/>
  <c r="HV847" i="26" a="1"/>
  <c r="HV847" i="26" s="1"/>
  <c r="HU847" i="26" a="1"/>
  <c r="HU847" i="26" s="1"/>
  <c r="HT847" i="26" a="1"/>
  <c r="HT847" i="26" s="1"/>
  <c r="HS847" i="26"/>
  <c r="HS847" i="26" a="1"/>
  <c r="HR847" i="26" a="1"/>
  <c r="HR847" i="26" s="1"/>
  <c r="HQ847" i="26" a="1"/>
  <c r="HQ847" i="26" s="1"/>
  <c r="HP847" i="26" a="1"/>
  <c r="HP847" i="26" s="1"/>
  <c r="HO847" i="26" a="1"/>
  <c r="HO847" i="26" s="1"/>
  <c r="HN847" i="26" a="1"/>
  <c r="HN847" i="26" s="1"/>
  <c r="HM847" i="26" a="1"/>
  <c r="HM847" i="26" s="1"/>
  <c r="HL847" i="26" a="1"/>
  <c r="HL847" i="26" s="1"/>
  <c r="HK847" i="26" a="1"/>
  <c r="HK847" i="26" s="1"/>
  <c r="HJ847" i="26" a="1"/>
  <c r="HJ847" i="26" s="1"/>
  <c r="HI847" i="26" a="1"/>
  <c r="HI847" i="26" s="1"/>
  <c r="HH847" i="26" a="1"/>
  <c r="HH847" i="26" s="1"/>
  <c r="HG847" i="26" a="1"/>
  <c r="HG847" i="26" s="1"/>
  <c r="HF847" i="26" a="1"/>
  <c r="HF847" i="26" s="1"/>
  <c r="HE847" i="26" a="1"/>
  <c r="HE847" i="26" s="1"/>
  <c r="HD847" i="26" a="1"/>
  <c r="HD847" i="26" s="1"/>
  <c r="HC847" i="26" a="1"/>
  <c r="HC847" i="26" s="1"/>
  <c r="HB847" i="26" a="1"/>
  <c r="HB847" i="26" s="1"/>
  <c r="HA847" i="26" a="1"/>
  <c r="HA847" i="26" s="1"/>
  <c r="GZ847" i="26" a="1"/>
  <c r="GZ847" i="26" s="1"/>
  <c r="GY847" i="26" a="1"/>
  <c r="GY847" i="26" s="1"/>
  <c r="GX847" i="26" a="1"/>
  <c r="GX847" i="26" s="1"/>
  <c r="GW847" i="26" a="1"/>
  <c r="GW847" i="26" s="1"/>
  <c r="GV847" i="26" a="1"/>
  <c r="GV847" i="26" s="1"/>
  <c r="GU847" i="26" a="1"/>
  <c r="GU847" i="26" s="1"/>
  <c r="GT847" i="26" a="1"/>
  <c r="GT847" i="26" s="1"/>
  <c r="GS847" i="26" a="1"/>
  <c r="GS847" i="26" s="1"/>
  <c r="GR847" i="26" a="1"/>
  <c r="GR847" i="26" s="1"/>
  <c r="GQ847" i="26" a="1"/>
  <c r="GQ847" i="26" s="1"/>
  <c r="GP847" i="26" a="1"/>
  <c r="GP847" i="26" s="1"/>
  <c r="GO847" i="26" a="1"/>
  <c r="GO847" i="26" s="1"/>
  <c r="GN847" i="26" a="1"/>
  <c r="GN847" i="26" s="1"/>
  <c r="GM847" i="26" a="1"/>
  <c r="GM847" i="26" s="1"/>
  <c r="GL847" i="26" a="1"/>
  <c r="GL847" i="26" s="1"/>
  <c r="GK847" i="26" a="1"/>
  <c r="GK847" i="26" s="1"/>
  <c r="GJ847" i="26" a="1"/>
  <c r="GJ847" i="26" s="1"/>
  <c r="GI847" i="26" a="1"/>
  <c r="GI847" i="26" s="1"/>
  <c r="GH847" i="26" a="1"/>
  <c r="GH847" i="26" s="1"/>
  <c r="GG847" i="26" a="1"/>
  <c r="GG847" i="26" s="1"/>
  <c r="GF847" i="26" a="1"/>
  <c r="GF847" i="26" s="1"/>
  <c r="GE847" i="26" a="1"/>
  <c r="GE847" i="26" s="1"/>
  <c r="GD847" i="26" a="1"/>
  <c r="GD847" i="26" s="1"/>
  <c r="GC847" i="26" a="1"/>
  <c r="GC847" i="26" s="1"/>
  <c r="GB847" i="26" a="1"/>
  <c r="GB847" i="26" s="1"/>
  <c r="GA847" i="26" a="1"/>
  <c r="GA847" i="26" s="1"/>
  <c r="FZ847" i="26" a="1"/>
  <c r="FZ847" i="26" s="1"/>
  <c r="FY847" i="26" a="1"/>
  <c r="FY847" i="26" s="1"/>
  <c r="FX847" i="26" a="1"/>
  <c r="FX847" i="26" s="1"/>
  <c r="FW847" i="26" a="1"/>
  <c r="FW847" i="26" s="1"/>
  <c r="FV847" i="26" a="1"/>
  <c r="FV847" i="26" s="1"/>
  <c r="FU847" i="26" a="1"/>
  <c r="FU847" i="26" s="1"/>
  <c r="FT847" i="26" a="1"/>
  <c r="FT847" i="26" s="1"/>
  <c r="FS847" i="26" a="1"/>
  <c r="FS847" i="26" s="1"/>
  <c r="FR847" i="26" a="1"/>
  <c r="FR847" i="26" s="1"/>
  <c r="FQ847" i="26" a="1"/>
  <c r="FQ847" i="26" s="1"/>
  <c r="FP847" i="26" a="1"/>
  <c r="FP847" i="26" s="1"/>
  <c r="FO847" i="26" a="1"/>
  <c r="FO847" i="26" s="1"/>
  <c r="FN847" i="26" a="1"/>
  <c r="FN847" i="26" s="1"/>
  <c r="FM847" i="26" a="1"/>
  <c r="FM847" i="26" s="1"/>
  <c r="FL847" i="26" a="1"/>
  <c r="FL847" i="26" s="1"/>
  <c r="FK847" i="26" a="1"/>
  <c r="FK847" i="26" s="1"/>
  <c r="FJ847" i="26" a="1"/>
  <c r="FJ847" i="26" s="1"/>
  <c r="FI847" i="26" a="1"/>
  <c r="FI847" i="26" s="1"/>
  <c r="FH847" i="26" a="1"/>
  <c r="FH847" i="26" s="1"/>
  <c r="FG847" i="26" a="1"/>
  <c r="FG847" i="26" s="1"/>
  <c r="FF847" i="26" a="1"/>
  <c r="FF847" i="26" s="1"/>
  <c r="FE847" i="26" a="1"/>
  <c r="FE847" i="26" s="1"/>
  <c r="FD847" i="26" a="1"/>
  <c r="FD847" i="26" s="1"/>
  <c r="FC847" i="26" a="1"/>
  <c r="FC847" i="26" s="1"/>
  <c r="FB847" i="26" a="1"/>
  <c r="FB847" i="26" s="1"/>
  <c r="FA847" i="26" a="1"/>
  <c r="FA847" i="26" s="1"/>
  <c r="EZ847" i="26" a="1"/>
  <c r="EZ847" i="26" s="1"/>
  <c r="EY847" i="26" a="1"/>
  <c r="EY847" i="26" s="1"/>
  <c r="EX847" i="26" a="1"/>
  <c r="EX847" i="26" s="1"/>
  <c r="EW847" i="26" a="1"/>
  <c r="EW847" i="26" s="1"/>
  <c r="EV847" i="26" a="1"/>
  <c r="EV847" i="26" s="1"/>
  <c r="EU847" i="26" a="1"/>
  <c r="EU847" i="26" s="1"/>
  <c r="ET847" i="26" a="1"/>
  <c r="ET847" i="26" s="1"/>
  <c r="ES847" i="26" a="1"/>
  <c r="ES847" i="26" s="1"/>
  <c r="ER847" i="26" a="1"/>
  <c r="ER847" i="26" s="1"/>
  <c r="EQ847" i="26" a="1"/>
  <c r="EQ847" i="26" s="1"/>
  <c r="EP847" i="26" a="1"/>
  <c r="EP847" i="26" s="1"/>
  <c r="EO847" i="26" a="1"/>
  <c r="EO847" i="26" s="1"/>
  <c r="EN847" i="26" a="1"/>
  <c r="EN847" i="26" s="1"/>
  <c r="EM847" i="26" a="1"/>
  <c r="EM847" i="26" s="1"/>
  <c r="EL847" i="26" a="1"/>
  <c r="EL847" i="26" s="1"/>
  <c r="EK847" i="26" a="1"/>
  <c r="EK847" i="26" s="1"/>
  <c r="EJ847" i="26" a="1"/>
  <c r="EJ847" i="26" s="1"/>
  <c r="EI847" i="26" a="1"/>
  <c r="EI847" i="26" s="1"/>
  <c r="EH847" i="26" a="1"/>
  <c r="EH847" i="26" s="1"/>
  <c r="EG847" i="26" a="1"/>
  <c r="EG847" i="26" s="1"/>
  <c r="EF847" i="26" a="1"/>
  <c r="EF847" i="26" s="1"/>
  <c r="EE847" i="26" a="1"/>
  <c r="EE847" i="26" s="1"/>
  <c r="ED847" i="26" a="1"/>
  <c r="ED847" i="26" s="1"/>
  <c r="EC847" i="26" a="1"/>
  <c r="EC847" i="26" s="1"/>
  <c r="EB847" i="26" a="1"/>
  <c r="EB847" i="26" s="1"/>
  <c r="EA847" i="26" a="1"/>
  <c r="EA847" i="26" s="1"/>
  <c r="DZ847" i="26" a="1"/>
  <c r="DZ847" i="26" s="1"/>
  <c r="DY847" i="26" a="1"/>
  <c r="DY847" i="26" s="1"/>
  <c r="DX847" i="26" a="1"/>
  <c r="DX847" i="26" s="1"/>
  <c r="DW847" i="26" a="1"/>
  <c r="DW847" i="26" s="1"/>
  <c r="DV847" i="26" a="1"/>
  <c r="DV847" i="26" s="1"/>
  <c r="DU847" i="26" a="1"/>
  <c r="DU847" i="26" s="1"/>
  <c r="DT847" i="26" a="1"/>
  <c r="DT847" i="26" s="1"/>
  <c r="DS847" i="26" a="1"/>
  <c r="DS847" i="26" s="1"/>
  <c r="DR847" i="26" a="1"/>
  <c r="DR847" i="26" s="1"/>
  <c r="DQ847" i="26" a="1"/>
  <c r="DQ847" i="26" s="1"/>
  <c r="DP847" i="26" a="1"/>
  <c r="DP847" i="26" s="1"/>
  <c r="DO847" i="26" a="1"/>
  <c r="DO847" i="26" s="1"/>
  <c r="DN847" i="26" a="1"/>
  <c r="DN847" i="26" s="1"/>
  <c r="DM847" i="26" a="1"/>
  <c r="DM847" i="26" s="1"/>
  <c r="DL847" i="26" a="1"/>
  <c r="DL847" i="26" s="1"/>
  <c r="DK847" i="26" a="1"/>
  <c r="DK847" i="26" s="1"/>
  <c r="DJ847" i="26" a="1"/>
  <c r="DJ847" i="26" s="1"/>
  <c r="DI847" i="26" a="1"/>
  <c r="DI847" i="26" s="1"/>
  <c r="DH847" i="26" a="1"/>
  <c r="DH847" i="26" s="1"/>
  <c r="DG847" i="26" a="1"/>
  <c r="DG847" i="26" s="1"/>
  <c r="DF847" i="26" a="1"/>
  <c r="DF847" i="26" s="1"/>
  <c r="DE847" i="26" a="1"/>
  <c r="DE847" i="26" s="1"/>
  <c r="DD847" i="26" a="1"/>
  <c r="DD847" i="26" s="1"/>
  <c r="DC847" i="26" a="1"/>
  <c r="DC847" i="26" s="1"/>
  <c r="DB847" i="26" a="1"/>
  <c r="DB847" i="26" s="1"/>
  <c r="DA847" i="26" a="1"/>
  <c r="DA847" i="26" s="1"/>
  <c r="CZ847" i="26" a="1"/>
  <c r="CZ847" i="26" s="1"/>
  <c r="CY847" i="26" a="1"/>
  <c r="CY847" i="26" s="1"/>
  <c r="CX847" i="26" a="1"/>
  <c r="CX847" i="26" s="1"/>
  <c r="CW847" i="26" a="1"/>
  <c r="CW847" i="26" s="1"/>
  <c r="CV847" i="26" a="1"/>
  <c r="CV847" i="26" s="1"/>
  <c r="CU847" i="26" a="1"/>
  <c r="CU847" i="26" s="1"/>
  <c r="CT847" i="26" a="1"/>
  <c r="CT847" i="26" s="1"/>
  <c r="CS847" i="26" a="1"/>
  <c r="CS847" i="26" s="1"/>
  <c r="CR847" i="26" a="1"/>
  <c r="CR847" i="26" s="1"/>
  <c r="CQ847" i="26" a="1"/>
  <c r="CQ847" i="26" s="1"/>
  <c r="CP847" i="26" a="1"/>
  <c r="CP847" i="26" s="1"/>
  <c r="CO847" i="26" a="1"/>
  <c r="CO847" i="26" s="1"/>
  <c r="CN847" i="26" a="1"/>
  <c r="CN847" i="26" s="1"/>
  <c r="CM847" i="26" a="1"/>
  <c r="CM847" i="26" s="1"/>
  <c r="CL847" i="26" a="1"/>
  <c r="CL847" i="26" s="1"/>
  <c r="CK847" i="26" a="1"/>
  <c r="CK847" i="26" s="1"/>
  <c r="CJ847" i="26" a="1"/>
  <c r="CJ847" i="26" s="1"/>
  <c r="CI847" i="26" a="1"/>
  <c r="CI847" i="26" s="1"/>
  <c r="CH847" i="26" a="1"/>
  <c r="CH847" i="26" s="1"/>
  <c r="CG847" i="26" a="1"/>
  <c r="CG847" i="26" s="1"/>
  <c r="CF847" i="26" a="1"/>
  <c r="CF847" i="26" s="1"/>
  <c r="CE847" i="26" a="1"/>
  <c r="CE847" i="26" s="1"/>
  <c r="CD847" i="26" a="1"/>
  <c r="CD847" i="26" s="1"/>
  <c r="CC847" i="26" a="1"/>
  <c r="CC847" i="26" s="1"/>
  <c r="CB847" i="26" a="1"/>
  <c r="CB847" i="26" s="1"/>
  <c r="CA847" i="26" a="1"/>
  <c r="CA847" i="26" s="1"/>
  <c r="BZ847" i="26" a="1"/>
  <c r="BZ847" i="26" s="1"/>
  <c r="BY847" i="26" a="1"/>
  <c r="BY847" i="26" s="1"/>
  <c r="BX847" i="26" a="1"/>
  <c r="BX847" i="26" s="1"/>
  <c r="BW847" i="26" a="1"/>
  <c r="BW847" i="26" s="1"/>
  <c r="BV847" i="26" a="1"/>
  <c r="BV847" i="26" s="1"/>
  <c r="BU847" i="26" a="1"/>
  <c r="BU847" i="26" s="1"/>
  <c r="BT847" i="26" a="1"/>
  <c r="BT847" i="26" s="1"/>
  <c r="BS847" i="26" a="1"/>
  <c r="BS847" i="26" s="1"/>
  <c r="BR847" i="26" a="1"/>
  <c r="BR847" i="26" s="1"/>
  <c r="BQ847" i="26" a="1"/>
  <c r="BQ847" i="26" s="1"/>
  <c r="BP847" i="26" a="1"/>
  <c r="BP847" i="26" s="1"/>
  <c r="BO847" i="26" a="1"/>
  <c r="BO847" i="26" s="1"/>
  <c r="BN847" i="26" a="1"/>
  <c r="BN847" i="26" s="1"/>
  <c r="BM847" i="26" a="1"/>
  <c r="BM847" i="26" s="1"/>
  <c r="BL847" i="26" a="1"/>
  <c r="BL847" i="26" s="1"/>
  <c r="BK847" i="26" a="1"/>
  <c r="BK847" i="26" s="1"/>
  <c r="BJ847" i="26" a="1"/>
  <c r="BJ847" i="26" s="1"/>
  <c r="BI847" i="26" a="1"/>
  <c r="BI847" i="26" s="1"/>
  <c r="BH847" i="26" a="1"/>
  <c r="BH847" i="26" s="1"/>
  <c r="BG847" i="26" a="1"/>
  <c r="BG847" i="26" s="1"/>
  <c r="BF847" i="26" a="1"/>
  <c r="BF847" i="26" s="1"/>
  <c r="BE847" i="26" a="1"/>
  <c r="BE847" i="26" s="1"/>
  <c r="BD847" i="26" a="1"/>
  <c r="BD847" i="26" s="1"/>
  <c r="BC847" i="26" a="1"/>
  <c r="BC847" i="26" s="1"/>
  <c r="BB847" i="26" a="1"/>
  <c r="BB847" i="26" s="1"/>
  <c r="BA847" i="26" a="1"/>
  <c r="BA847" i="26" s="1"/>
  <c r="AZ847" i="26" a="1"/>
  <c r="AZ847" i="26" s="1"/>
  <c r="AY847" i="26" a="1"/>
  <c r="AY847" i="26" s="1"/>
  <c r="AX847" i="26" a="1"/>
  <c r="AX847" i="26" s="1"/>
  <c r="AW847" i="26" a="1"/>
  <c r="AW847" i="26" s="1"/>
  <c r="AV847" i="26" a="1"/>
  <c r="AV847" i="26" s="1"/>
  <c r="AU847" i="26" a="1"/>
  <c r="AU847" i="26" s="1"/>
  <c r="AT847" i="26" a="1"/>
  <c r="AT847" i="26" s="1"/>
  <c r="AS847" i="26" a="1"/>
  <c r="AS847" i="26" s="1"/>
  <c r="AR847" i="26" a="1"/>
  <c r="AR847" i="26" s="1"/>
  <c r="AQ847" i="26" a="1"/>
  <c r="AQ847" i="26" s="1"/>
  <c r="AP847" i="26" a="1"/>
  <c r="AP847" i="26" s="1"/>
  <c r="AO847" i="26" a="1"/>
  <c r="AO847" i="26" s="1"/>
  <c r="AN847" i="26" a="1"/>
  <c r="AN847" i="26" s="1"/>
  <c r="AM847" i="26" a="1"/>
  <c r="AM847" i="26" s="1"/>
  <c r="AL847" i="26" a="1"/>
  <c r="AL847" i="26" s="1"/>
  <c r="AK847" i="26" a="1"/>
  <c r="AK847" i="26" s="1"/>
  <c r="AJ847" i="26" a="1"/>
  <c r="AJ847" i="26" s="1"/>
  <c r="AI847" i="26" a="1"/>
  <c r="AI847" i="26" s="1"/>
  <c r="AH847" i="26" a="1"/>
  <c r="AH847" i="26" s="1"/>
  <c r="AG847" i="26" a="1"/>
  <c r="AG847" i="26" s="1"/>
  <c r="AF847" i="26" a="1"/>
  <c r="AF847" i="26" s="1"/>
  <c r="AE847" i="26" a="1"/>
  <c r="AE847" i="26" s="1"/>
  <c r="AD847" i="26" a="1"/>
  <c r="AD847" i="26" s="1"/>
  <c r="AC847" i="26" a="1"/>
  <c r="AC847" i="26" s="1"/>
  <c r="AB847" i="26" a="1"/>
  <c r="AB847" i="26" s="1"/>
  <c r="AA847" i="26" a="1"/>
  <c r="AA847" i="26" s="1"/>
  <c r="Z847" i="26" a="1"/>
  <c r="Z847" i="26" s="1"/>
  <c r="Y847" i="26" a="1"/>
  <c r="Y847" i="26" s="1"/>
  <c r="X847" i="26" a="1"/>
  <c r="X847" i="26" s="1"/>
  <c r="W847" i="26" a="1"/>
  <c r="W847" i="26" s="1"/>
  <c r="V847" i="26" a="1"/>
  <c r="V847" i="26" s="1"/>
  <c r="U847" i="26" a="1"/>
  <c r="U847" i="26" s="1"/>
  <c r="T847" i="26" a="1"/>
  <c r="T847" i="26" s="1"/>
  <c r="S847" i="26" a="1"/>
  <c r="S847" i="26" s="1"/>
  <c r="R847" i="26" a="1"/>
  <c r="R847" i="26" s="1"/>
  <c r="Q847" i="26" a="1"/>
  <c r="Q847" i="26" s="1"/>
  <c r="P847" i="26" a="1"/>
  <c r="P847" i="26" s="1"/>
  <c r="O847" i="26" a="1"/>
  <c r="O847" i="26" s="1"/>
  <c r="N847" i="26" a="1"/>
  <c r="N847" i="26" s="1"/>
  <c r="M847" i="26" a="1"/>
  <c r="M847" i="26" s="1"/>
  <c r="L847" i="26" a="1"/>
  <c r="L847" i="26" s="1"/>
  <c r="K847" i="26" a="1"/>
  <c r="K847" i="26" s="1"/>
  <c r="J847" i="26" a="1"/>
  <c r="J847" i="26" s="1"/>
  <c r="I847" i="26" a="1"/>
  <c r="I847" i="26" s="1"/>
  <c r="H847" i="26" a="1"/>
  <c r="H847" i="26" s="1"/>
  <c r="G847" i="26" a="1"/>
  <c r="G847" i="26" s="1"/>
  <c r="F847" i="26" a="1"/>
  <c r="F847" i="26" s="1"/>
  <c r="E847" i="26" a="1"/>
  <c r="E847" i="26" s="1"/>
  <c r="D847" i="26" a="1"/>
  <c r="D847" i="26" s="1"/>
  <c r="IE846" i="26"/>
  <c r="ID846" i="26"/>
  <c r="IC846" i="26"/>
  <c r="IB846" i="26"/>
  <c r="IA846" i="26"/>
  <c r="HZ846" i="26"/>
  <c r="HY846" i="26"/>
  <c r="HX846" i="26"/>
  <c r="HW846" i="26"/>
  <c r="HV846" i="26"/>
  <c r="HU846" i="26"/>
  <c r="HT846" i="26"/>
  <c r="HS846" i="26"/>
  <c r="HR846" i="26"/>
  <c r="HQ846" i="26"/>
  <c r="HP846" i="26"/>
  <c r="HO846" i="26"/>
  <c r="HN846" i="26"/>
  <c r="HM846" i="26"/>
  <c r="HL846" i="26"/>
  <c r="HK846" i="26"/>
  <c r="HJ846" i="26"/>
  <c r="HI846" i="26"/>
  <c r="HH846" i="26"/>
  <c r="HG846" i="26"/>
  <c r="HF846" i="26"/>
  <c r="HE846" i="26"/>
  <c r="HD846" i="26"/>
  <c r="HC846" i="26"/>
  <c r="HB846" i="26"/>
  <c r="HA846" i="26"/>
  <c r="GZ846" i="26"/>
  <c r="GY846" i="26"/>
  <c r="GX846" i="26"/>
  <c r="GW846" i="26"/>
  <c r="GV846" i="26"/>
  <c r="GU846" i="26"/>
  <c r="GT846" i="26"/>
  <c r="GS846" i="26"/>
  <c r="GR846" i="26"/>
  <c r="GQ846" i="26"/>
  <c r="GP846" i="26"/>
  <c r="GO846" i="26"/>
  <c r="GN846" i="26"/>
  <c r="GM846" i="26"/>
  <c r="GL846" i="26"/>
  <c r="GK846" i="26"/>
  <c r="GJ846" i="26"/>
  <c r="GI846" i="26"/>
  <c r="GH846" i="26"/>
  <c r="GG846" i="26"/>
  <c r="GF846" i="26"/>
  <c r="GE846" i="26"/>
  <c r="GD846" i="26"/>
  <c r="GC846" i="26"/>
  <c r="GB846" i="26"/>
  <c r="GA846" i="26"/>
  <c r="FZ846" i="26"/>
  <c r="FY846" i="26"/>
  <c r="FX846" i="26"/>
  <c r="FW846" i="26"/>
  <c r="FV846" i="26"/>
  <c r="FU846" i="26"/>
  <c r="FT846" i="26"/>
  <c r="FS846" i="26"/>
  <c r="FR846" i="26"/>
  <c r="FQ846" i="26"/>
  <c r="FP846" i="26"/>
  <c r="FO846" i="26"/>
  <c r="FN846" i="26"/>
  <c r="FM846" i="26"/>
  <c r="FL846" i="26"/>
  <c r="FK846" i="26"/>
  <c r="FJ846" i="26"/>
  <c r="FI846" i="26"/>
  <c r="FH846" i="26"/>
  <c r="FG846" i="26"/>
  <c r="FF846" i="26"/>
  <c r="FE846" i="26"/>
  <c r="FD846" i="26"/>
  <c r="FC846" i="26"/>
  <c r="FB846" i="26"/>
  <c r="FA846" i="26"/>
  <c r="EZ846" i="26"/>
  <c r="EY846" i="26"/>
  <c r="EX846" i="26"/>
  <c r="EW846" i="26"/>
  <c r="EV846" i="26"/>
  <c r="EU846" i="26"/>
  <c r="ET846" i="26"/>
  <c r="ES846" i="26"/>
  <c r="ER846" i="26"/>
  <c r="EQ846" i="26"/>
  <c r="EP846" i="26"/>
  <c r="EO846" i="26"/>
  <c r="EN846" i="26"/>
  <c r="EM846" i="26"/>
  <c r="EL846" i="26"/>
  <c r="EK846" i="26"/>
  <c r="EJ846" i="26"/>
  <c r="EI846" i="26"/>
  <c r="EH846" i="26"/>
  <c r="EG846" i="26"/>
  <c r="EF846" i="26"/>
  <c r="EE846" i="26"/>
  <c r="ED846" i="26"/>
  <c r="EC846" i="26"/>
  <c r="EB846" i="26"/>
  <c r="EA846" i="26"/>
  <c r="DZ846" i="26"/>
  <c r="DY846" i="26"/>
  <c r="DX846" i="26"/>
  <c r="DW846" i="26"/>
  <c r="DV846" i="26"/>
  <c r="DU846" i="26"/>
  <c r="DT846" i="26"/>
  <c r="DS846" i="26"/>
  <c r="DR846" i="26"/>
  <c r="DQ846" i="26"/>
  <c r="DP846" i="26"/>
  <c r="DO846" i="26"/>
  <c r="DN846" i="26"/>
  <c r="DM846" i="26"/>
  <c r="DL846" i="26"/>
  <c r="DK846" i="26"/>
  <c r="DJ846" i="26"/>
  <c r="DI846" i="26"/>
  <c r="DH846" i="26"/>
  <c r="DG846" i="26"/>
  <c r="DF846" i="26"/>
  <c r="DE846" i="26"/>
  <c r="DD846" i="26"/>
  <c r="DC846" i="26"/>
  <c r="DB846" i="26"/>
  <c r="DA846" i="26"/>
  <c r="CZ846" i="26"/>
  <c r="CY846" i="26"/>
  <c r="CX846" i="26"/>
  <c r="CW846" i="26"/>
  <c r="CV846" i="26"/>
  <c r="CU846" i="26"/>
  <c r="CT846" i="26"/>
  <c r="CS846" i="26"/>
  <c r="CR846" i="26"/>
  <c r="CQ846" i="26"/>
  <c r="CP846" i="26"/>
  <c r="CO846" i="26"/>
  <c r="CN846" i="26"/>
  <c r="CM846" i="26"/>
  <c r="CL846" i="26"/>
  <c r="CK846" i="26"/>
  <c r="CJ846" i="26"/>
  <c r="CI846" i="26"/>
  <c r="CH846" i="26"/>
  <c r="CG846" i="26"/>
  <c r="CF846" i="26"/>
  <c r="CE846" i="26"/>
  <c r="CD846" i="26"/>
  <c r="CC846" i="26"/>
  <c r="CB846" i="26"/>
  <c r="CA846" i="26"/>
  <c r="BZ846" i="26"/>
  <c r="BY846" i="26"/>
  <c r="BX846" i="26"/>
  <c r="BW846" i="26"/>
  <c r="BV846" i="26"/>
  <c r="BU846" i="26"/>
  <c r="BT846" i="26"/>
  <c r="BS846" i="26"/>
  <c r="BR846" i="26"/>
  <c r="BQ846" i="26"/>
  <c r="BP846" i="26"/>
  <c r="BO846" i="26"/>
  <c r="BN846" i="26"/>
  <c r="BM846" i="26"/>
  <c r="BL846" i="26"/>
  <c r="BK846" i="26"/>
  <c r="BJ846" i="26"/>
  <c r="BI846" i="26"/>
  <c r="BH846" i="26"/>
  <c r="BG846" i="26"/>
  <c r="BF846" i="26"/>
  <c r="BE846" i="26"/>
  <c r="BD846" i="26"/>
  <c r="BC846" i="26"/>
  <c r="BB846" i="26"/>
  <c r="BA846" i="26"/>
  <c r="AZ846" i="26"/>
  <c r="AY846" i="26"/>
  <c r="AX846" i="26"/>
  <c r="AW846" i="26"/>
  <c r="AV846" i="26"/>
  <c r="AU846" i="26"/>
  <c r="AT846" i="26"/>
  <c r="AS846" i="26"/>
  <c r="AR846" i="26"/>
  <c r="AQ846" i="26"/>
  <c r="AP846" i="26"/>
  <c r="AO846" i="26"/>
  <c r="AN846" i="26"/>
  <c r="AM846" i="26"/>
  <c r="AL846" i="26"/>
  <c r="AK846" i="26"/>
  <c r="AJ846" i="26"/>
  <c r="AI846" i="26"/>
  <c r="AH846" i="26"/>
  <c r="AG846" i="26"/>
  <c r="AF846" i="26"/>
  <c r="AE846" i="26"/>
  <c r="AD846" i="26"/>
  <c r="AC846" i="26"/>
  <c r="AB846" i="26"/>
  <c r="AA846" i="26"/>
  <c r="Z846" i="26"/>
  <c r="Y846" i="26"/>
  <c r="X846" i="26"/>
  <c r="W846" i="26"/>
  <c r="V846" i="26"/>
  <c r="U846" i="26"/>
  <c r="T846" i="26"/>
  <c r="S846" i="26"/>
  <c r="R846" i="26"/>
  <c r="Q846" i="26"/>
  <c r="P846" i="26"/>
  <c r="O846" i="26"/>
  <c r="N846" i="26"/>
  <c r="M846" i="26"/>
  <c r="L846" i="26"/>
  <c r="K846" i="26"/>
  <c r="J846" i="26"/>
  <c r="I846" i="26"/>
  <c r="H846" i="26"/>
  <c r="G846" i="26"/>
  <c r="F846" i="26"/>
  <c r="E846" i="26"/>
  <c r="D846" i="26"/>
  <c r="IE845" i="26" a="1"/>
  <c r="IE845" i="26" s="1"/>
  <c r="ID845" i="26" a="1"/>
  <c r="ID845" i="26" s="1"/>
  <c r="IC845" i="26" a="1"/>
  <c r="IC845" i="26" s="1"/>
  <c r="IB845" i="26" a="1"/>
  <c r="IB845" i="26" s="1"/>
  <c r="IA845" i="26" a="1"/>
  <c r="IA845" i="26" s="1"/>
  <c r="HZ845" i="26" a="1"/>
  <c r="HZ845" i="26" s="1"/>
  <c r="HY845" i="26" a="1"/>
  <c r="HY845" i="26" s="1"/>
  <c r="HX845" i="26" a="1"/>
  <c r="HX845" i="26" s="1"/>
  <c r="HW845" i="26" a="1"/>
  <c r="HW845" i="26" s="1"/>
  <c r="HV845" i="26" a="1"/>
  <c r="HV845" i="26" s="1"/>
  <c r="HU845" i="26" a="1"/>
  <c r="HU845" i="26" s="1"/>
  <c r="HT845" i="26" a="1"/>
  <c r="HT845" i="26" s="1"/>
  <c r="HS845" i="26" a="1"/>
  <c r="HS845" i="26" s="1"/>
  <c r="HR845" i="26" a="1"/>
  <c r="HR845" i="26" s="1"/>
  <c r="HQ845" i="26" a="1"/>
  <c r="HQ845" i="26" s="1"/>
  <c r="HP845" i="26" a="1"/>
  <c r="HP845" i="26" s="1"/>
  <c r="HO845" i="26" a="1"/>
  <c r="HO845" i="26" s="1"/>
  <c r="HN845" i="26" a="1"/>
  <c r="HN845" i="26" s="1"/>
  <c r="HM845" i="26" a="1"/>
  <c r="HM845" i="26" s="1"/>
  <c r="HL845" i="26" a="1"/>
  <c r="HL845" i="26" s="1"/>
  <c r="HK845" i="26" a="1"/>
  <c r="HK845" i="26" s="1"/>
  <c r="HJ845" i="26" a="1"/>
  <c r="HJ845" i="26" s="1"/>
  <c r="HI845" i="26" a="1"/>
  <c r="HI845" i="26" s="1"/>
  <c r="HH845" i="26" a="1"/>
  <c r="HH845" i="26" s="1"/>
  <c r="HG845" i="26" a="1"/>
  <c r="HG845" i="26" s="1"/>
  <c r="HF845" i="26" a="1"/>
  <c r="HF845" i="26" s="1"/>
  <c r="HE845" i="26" a="1"/>
  <c r="HE845" i="26" s="1"/>
  <c r="HD845" i="26" a="1"/>
  <c r="HD845" i="26" s="1"/>
  <c r="HC845" i="26" a="1"/>
  <c r="HC845" i="26" s="1"/>
  <c r="HB845" i="26" a="1"/>
  <c r="HB845" i="26" s="1"/>
  <c r="HA845" i="26" a="1"/>
  <c r="HA845" i="26" s="1"/>
  <c r="GZ845" i="26" a="1"/>
  <c r="GZ845" i="26" s="1"/>
  <c r="GY845" i="26" a="1"/>
  <c r="GY845" i="26" s="1"/>
  <c r="GX845" i="26" a="1"/>
  <c r="GX845" i="26" s="1"/>
  <c r="GW845" i="26" a="1"/>
  <c r="GW845" i="26" s="1"/>
  <c r="GV845" i="26" a="1"/>
  <c r="GV845" i="26" s="1"/>
  <c r="GU845" i="26" a="1"/>
  <c r="GU845" i="26" s="1"/>
  <c r="GT845" i="26" a="1"/>
  <c r="GT845" i="26" s="1"/>
  <c r="GS845" i="26" a="1"/>
  <c r="GS845" i="26" s="1"/>
  <c r="GR845" i="26" a="1"/>
  <c r="GR845" i="26" s="1"/>
  <c r="GQ845" i="26" a="1"/>
  <c r="GQ845" i="26" s="1"/>
  <c r="GP845" i="26" a="1"/>
  <c r="GP845" i="26" s="1"/>
  <c r="GO845" i="26" a="1"/>
  <c r="GO845" i="26" s="1"/>
  <c r="GN845" i="26" a="1"/>
  <c r="GN845" i="26" s="1"/>
  <c r="GM845" i="26" a="1"/>
  <c r="GM845" i="26" s="1"/>
  <c r="GL845" i="26" a="1"/>
  <c r="GL845" i="26" s="1"/>
  <c r="GK845" i="26" a="1"/>
  <c r="GK845" i="26" s="1"/>
  <c r="GJ845" i="26" a="1"/>
  <c r="GJ845" i="26" s="1"/>
  <c r="GI845" i="26" a="1"/>
  <c r="GI845" i="26" s="1"/>
  <c r="GH845" i="26" a="1"/>
  <c r="GH845" i="26" s="1"/>
  <c r="GG845" i="26" a="1"/>
  <c r="GG845" i="26" s="1"/>
  <c r="GF845" i="26" a="1"/>
  <c r="GF845" i="26" s="1"/>
  <c r="GE845" i="26" a="1"/>
  <c r="GE845" i="26" s="1"/>
  <c r="GD845" i="26" a="1"/>
  <c r="GD845" i="26" s="1"/>
  <c r="GC845" i="26" a="1"/>
  <c r="GC845" i="26" s="1"/>
  <c r="GB845" i="26" a="1"/>
  <c r="GB845" i="26" s="1"/>
  <c r="GA845" i="26" a="1"/>
  <c r="GA845" i="26" s="1"/>
  <c r="FZ845" i="26" a="1"/>
  <c r="FZ845" i="26" s="1"/>
  <c r="FY845" i="26" a="1"/>
  <c r="FY845" i="26" s="1"/>
  <c r="FX845" i="26" a="1"/>
  <c r="FX845" i="26" s="1"/>
  <c r="FW845" i="26" a="1"/>
  <c r="FW845" i="26" s="1"/>
  <c r="FV845" i="26" a="1"/>
  <c r="FV845" i="26" s="1"/>
  <c r="FU845" i="26" a="1"/>
  <c r="FU845" i="26" s="1"/>
  <c r="FT845" i="26" a="1"/>
  <c r="FT845" i="26" s="1"/>
  <c r="FS845" i="26" a="1"/>
  <c r="FS845" i="26" s="1"/>
  <c r="FR845" i="26" a="1"/>
  <c r="FR845" i="26" s="1"/>
  <c r="FQ845" i="26" a="1"/>
  <c r="FQ845" i="26" s="1"/>
  <c r="FP845" i="26" a="1"/>
  <c r="FP845" i="26" s="1"/>
  <c r="FO845" i="26" a="1"/>
  <c r="FO845" i="26" s="1"/>
  <c r="FN845" i="26" a="1"/>
  <c r="FN845" i="26" s="1"/>
  <c r="FM845" i="26" a="1"/>
  <c r="FM845" i="26" s="1"/>
  <c r="FL845" i="26" a="1"/>
  <c r="FL845" i="26" s="1"/>
  <c r="FK845" i="26" a="1"/>
  <c r="FK845" i="26" s="1"/>
  <c r="FJ845" i="26" a="1"/>
  <c r="FJ845" i="26" s="1"/>
  <c r="FI845" i="26" a="1"/>
  <c r="FI845" i="26" s="1"/>
  <c r="FH845" i="26" a="1"/>
  <c r="FH845" i="26" s="1"/>
  <c r="FG845" i="26" a="1"/>
  <c r="FG845" i="26" s="1"/>
  <c r="FF845" i="26" a="1"/>
  <c r="FF845" i="26" s="1"/>
  <c r="FE845" i="26" a="1"/>
  <c r="FE845" i="26" s="1"/>
  <c r="FD845" i="26" a="1"/>
  <c r="FD845" i="26" s="1"/>
  <c r="FC845" i="26" a="1"/>
  <c r="FC845" i="26" s="1"/>
  <c r="FB845" i="26" a="1"/>
  <c r="FB845" i="26" s="1"/>
  <c r="FA845" i="26" a="1"/>
  <c r="FA845" i="26" s="1"/>
  <c r="EZ845" i="26" a="1"/>
  <c r="EZ845" i="26" s="1"/>
  <c r="EY845" i="26" a="1"/>
  <c r="EY845" i="26" s="1"/>
  <c r="EX845" i="26" a="1"/>
  <c r="EX845" i="26" s="1"/>
  <c r="EW845" i="26" a="1"/>
  <c r="EW845" i="26" s="1"/>
  <c r="EV845" i="26" a="1"/>
  <c r="EV845" i="26" s="1"/>
  <c r="EU845" i="26" a="1"/>
  <c r="EU845" i="26" s="1"/>
  <c r="ET845" i="26" a="1"/>
  <c r="ET845" i="26" s="1"/>
  <c r="ES845" i="26" a="1"/>
  <c r="ES845" i="26" s="1"/>
  <c r="ER845" i="26" a="1"/>
  <c r="ER845" i="26" s="1"/>
  <c r="EQ845" i="26" a="1"/>
  <c r="EQ845" i="26" s="1"/>
  <c r="EP845" i="26" a="1"/>
  <c r="EP845" i="26" s="1"/>
  <c r="EO845" i="26" a="1"/>
  <c r="EO845" i="26" s="1"/>
  <c r="EN845" i="26" a="1"/>
  <c r="EN845" i="26" s="1"/>
  <c r="EM845" i="26" a="1"/>
  <c r="EM845" i="26" s="1"/>
  <c r="EL845" i="26" a="1"/>
  <c r="EL845" i="26" s="1"/>
  <c r="EK845" i="26" a="1"/>
  <c r="EK845" i="26" s="1"/>
  <c r="EJ845" i="26" a="1"/>
  <c r="EJ845" i="26" s="1"/>
  <c r="EI845" i="26" a="1"/>
  <c r="EI845" i="26" s="1"/>
  <c r="EH845" i="26" a="1"/>
  <c r="EH845" i="26" s="1"/>
  <c r="EG845" i="26" a="1"/>
  <c r="EG845" i="26" s="1"/>
  <c r="EF845" i="26" a="1"/>
  <c r="EF845" i="26" s="1"/>
  <c r="EE845" i="26" a="1"/>
  <c r="EE845" i="26" s="1"/>
  <c r="ED845" i="26" a="1"/>
  <c r="ED845" i="26" s="1"/>
  <c r="EC845" i="26" a="1"/>
  <c r="EC845" i="26" s="1"/>
  <c r="EB845" i="26" a="1"/>
  <c r="EB845" i="26" s="1"/>
  <c r="EA845" i="26" a="1"/>
  <c r="EA845" i="26" s="1"/>
  <c r="DZ845" i="26" a="1"/>
  <c r="DZ845" i="26" s="1"/>
  <c r="DY845" i="26" a="1"/>
  <c r="DY845" i="26" s="1"/>
  <c r="DX845" i="26" a="1"/>
  <c r="DX845" i="26" s="1"/>
  <c r="DW845" i="26" a="1"/>
  <c r="DW845" i="26" s="1"/>
  <c r="DV845" i="26" a="1"/>
  <c r="DV845" i="26" s="1"/>
  <c r="DU845" i="26" a="1"/>
  <c r="DU845" i="26" s="1"/>
  <c r="DT845" i="26" a="1"/>
  <c r="DT845" i="26" s="1"/>
  <c r="DS845" i="26" a="1"/>
  <c r="DS845" i="26" s="1"/>
  <c r="DR845" i="26" a="1"/>
  <c r="DR845" i="26" s="1"/>
  <c r="DQ845" i="26" a="1"/>
  <c r="DQ845" i="26" s="1"/>
  <c r="DP845" i="26" a="1"/>
  <c r="DP845" i="26" s="1"/>
  <c r="DO845" i="26" a="1"/>
  <c r="DO845" i="26" s="1"/>
  <c r="DN845" i="26" a="1"/>
  <c r="DN845" i="26" s="1"/>
  <c r="DM845" i="26" a="1"/>
  <c r="DM845" i="26" s="1"/>
  <c r="DL845" i="26" a="1"/>
  <c r="DL845" i="26" s="1"/>
  <c r="DK845" i="26" a="1"/>
  <c r="DK845" i="26" s="1"/>
  <c r="DJ845" i="26" a="1"/>
  <c r="DJ845" i="26" s="1"/>
  <c r="DI845" i="26" a="1"/>
  <c r="DI845" i="26" s="1"/>
  <c r="DH845" i="26" a="1"/>
  <c r="DH845" i="26" s="1"/>
  <c r="DG845" i="26" a="1"/>
  <c r="DG845" i="26" s="1"/>
  <c r="DF845" i="26" a="1"/>
  <c r="DF845" i="26" s="1"/>
  <c r="DE845" i="26" a="1"/>
  <c r="DE845" i="26" s="1"/>
  <c r="DD845" i="26" a="1"/>
  <c r="DD845" i="26" s="1"/>
  <c r="DC845" i="26" a="1"/>
  <c r="DC845" i="26" s="1"/>
  <c r="DB845" i="26" a="1"/>
  <c r="DB845" i="26" s="1"/>
  <c r="DA845" i="26" a="1"/>
  <c r="DA845" i="26" s="1"/>
  <c r="CZ845" i="26" a="1"/>
  <c r="CZ845" i="26" s="1"/>
  <c r="CY845" i="26" a="1"/>
  <c r="CY845" i="26" s="1"/>
  <c r="CX845" i="26" a="1"/>
  <c r="CX845" i="26" s="1"/>
  <c r="CW845" i="26" a="1"/>
  <c r="CW845" i="26" s="1"/>
  <c r="CV845" i="26" a="1"/>
  <c r="CV845" i="26" s="1"/>
  <c r="CU845" i="26" a="1"/>
  <c r="CU845" i="26" s="1"/>
  <c r="CT845" i="26" a="1"/>
  <c r="CT845" i="26" s="1"/>
  <c r="CS845" i="26" a="1"/>
  <c r="CS845" i="26" s="1"/>
  <c r="CR845" i="26" a="1"/>
  <c r="CR845" i="26" s="1"/>
  <c r="CQ845" i="26" a="1"/>
  <c r="CQ845" i="26" s="1"/>
  <c r="CP845" i="26" a="1"/>
  <c r="CP845" i="26" s="1"/>
  <c r="CO845" i="26" a="1"/>
  <c r="CO845" i="26" s="1"/>
  <c r="CN845" i="26" a="1"/>
  <c r="CN845" i="26" s="1"/>
  <c r="CM845" i="26" a="1"/>
  <c r="CM845" i="26" s="1"/>
  <c r="CL845" i="26" a="1"/>
  <c r="CL845" i="26" s="1"/>
  <c r="CK845" i="26" a="1"/>
  <c r="CK845" i="26" s="1"/>
  <c r="CJ845" i="26" a="1"/>
  <c r="CJ845" i="26" s="1"/>
  <c r="CI845" i="26" a="1"/>
  <c r="CI845" i="26" s="1"/>
  <c r="CH845" i="26" a="1"/>
  <c r="CH845" i="26" s="1"/>
  <c r="CG845" i="26" a="1"/>
  <c r="CG845" i="26" s="1"/>
  <c r="CF845" i="26" a="1"/>
  <c r="CF845" i="26" s="1"/>
  <c r="CE845" i="26" a="1"/>
  <c r="CE845" i="26" s="1"/>
  <c r="CD845" i="26" a="1"/>
  <c r="CD845" i="26" s="1"/>
  <c r="CC845" i="26" a="1"/>
  <c r="CC845" i="26" s="1"/>
  <c r="CB845" i="26" a="1"/>
  <c r="CB845" i="26" s="1"/>
  <c r="CA845" i="26" a="1"/>
  <c r="CA845" i="26" s="1"/>
  <c r="BZ845" i="26" a="1"/>
  <c r="BZ845" i="26" s="1"/>
  <c r="BY845" i="26" a="1"/>
  <c r="BY845" i="26" s="1"/>
  <c r="BX845" i="26" a="1"/>
  <c r="BX845" i="26" s="1"/>
  <c r="BW845" i="26" a="1"/>
  <c r="BW845" i="26" s="1"/>
  <c r="BV845" i="26" a="1"/>
  <c r="BV845" i="26" s="1"/>
  <c r="BU845" i="26" a="1"/>
  <c r="BU845" i="26" s="1"/>
  <c r="BT845" i="26"/>
  <c r="BT845" i="26" a="1"/>
  <c r="BS845" i="26" a="1"/>
  <c r="BS845" i="26" s="1"/>
  <c r="BR845" i="26" a="1"/>
  <c r="BR845" i="26" s="1"/>
  <c r="BQ845" i="26" a="1"/>
  <c r="BQ845" i="26" s="1"/>
  <c r="BP845" i="26" a="1"/>
  <c r="BP845" i="26" s="1"/>
  <c r="BO845" i="26" a="1"/>
  <c r="BO845" i="26" s="1"/>
  <c r="BN845" i="26" a="1"/>
  <c r="BN845" i="26" s="1"/>
  <c r="BM845" i="26" a="1"/>
  <c r="BM845" i="26" s="1"/>
  <c r="BL845" i="26" a="1"/>
  <c r="BL845" i="26" s="1"/>
  <c r="BK845" i="26" a="1"/>
  <c r="BK845" i="26" s="1"/>
  <c r="BJ845" i="26" a="1"/>
  <c r="BJ845" i="26" s="1"/>
  <c r="BI845" i="26" a="1"/>
  <c r="BI845" i="26" s="1"/>
  <c r="BH845" i="26" a="1"/>
  <c r="BH845" i="26" s="1"/>
  <c r="BG845" i="26" a="1"/>
  <c r="BG845" i="26" s="1"/>
  <c r="BF845" i="26" a="1"/>
  <c r="BF845" i="26" s="1"/>
  <c r="BE845" i="26" a="1"/>
  <c r="BE845" i="26" s="1"/>
  <c r="BD845" i="26" a="1"/>
  <c r="BD845" i="26" s="1"/>
  <c r="BC845" i="26" a="1"/>
  <c r="BC845" i="26" s="1"/>
  <c r="BB845" i="26" a="1"/>
  <c r="BB845" i="26" s="1"/>
  <c r="BA845" i="26" a="1"/>
  <c r="BA845" i="26" s="1"/>
  <c r="AZ845" i="26" a="1"/>
  <c r="AZ845" i="26" s="1"/>
  <c r="AY845" i="26" a="1"/>
  <c r="AY845" i="26" s="1"/>
  <c r="AX845" i="26" a="1"/>
  <c r="AX845" i="26" s="1"/>
  <c r="AW845" i="26" a="1"/>
  <c r="AW845" i="26" s="1"/>
  <c r="AV845" i="26" a="1"/>
  <c r="AV845" i="26" s="1"/>
  <c r="AU845" i="26" a="1"/>
  <c r="AU845" i="26" s="1"/>
  <c r="AT845" i="26" a="1"/>
  <c r="AT845" i="26" s="1"/>
  <c r="AS845" i="26" a="1"/>
  <c r="AS845" i="26" s="1"/>
  <c r="AR845" i="26" a="1"/>
  <c r="AR845" i="26" s="1"/>
  <c r="AQ845" i="26" a="1"/>
  <c r="AQ845" i="26" s="1"/>
  <c r="AP845" i="26" a="1"/>
  <c r="AP845" i="26" s="1"/>
  <c r="AO845" i="26" a="1"/>
  <c r="AO845" i="26" s="1"/>
  <c r="AN845" i="26" a="1"/>
  <c r="AN845" i="26" s="1"/>
  <c r="AM845" i="26" a="1"/>
  <c r="AM845" i="26" s="1"/>
  <c r="AL845" i="26" a="1"/>
  <c r="AL845" i="26" s="1"/>
  <c r="AK845" i="26" a="1"/>
  <c r="AK845" i="26" s="1"/>
  <c r="AJ845" i="26" a="1"/>
  <c r="AJ845" i="26" s="1"/>
  <c r="AI845" i="26" a="1"/>
  <c r="AI845" i="26" s="1"/>
  <c r="AH845" i="26" a="1"/>
  <c r="AH845" i="26" s="1"/>
  <c r="AG845" i="26" a="1"/>
  <c r="AG845" i="26" s="1"/>
  <c r="AF845" i="26" a="1"/>
  <c r="AF845" i="26" s="1"/>
  <c r="AE845" i="26" a="1"/>
  <c r="AE845" i="26" s="1"/>
  <c r="AD845" i="26" a="1"/>
  <c r="AD845" i="26" s="1"/>
  <c r="AC845" i="26" a="1"/>
  <c r="AC845" i="26" s="1"/>
  <c r="AB845" i="26" a="1"/>
  <c r="AB845" i="26" s="1"/>
  <c r="AA845" i="26" a="1"/>
  <c r="AA845" i="26" s="1"/>
  <c r="Z845" i="26" a="1"/>
  <c r="Z845" i="26" s="1"/>
  <c r="Y845" i="26" a="1"/>
  <c r="Y845" i="26" s="1"/>
  <c r="X845" i="26" a="1"/>
  <c r="X845" i="26" s="1"/>
  <c r="W845" i="26" a="1"/>
  <c r="W845" i="26" s="1"/>
  <c r="V845" i="26" a="1"/>
  <c r="V845" i="26" s="1"/>
  <c r="U845" i="26" a="1"/>
  <c r="U845" i="26" s="1"/>
  <c r="T845" i="26" a="1"/>
  <c r="T845" i="26" s="1"/>
  <c r="S845" i="26" a="1"/>
  <c r="S845" i="26" s="1"/>
  <c r="R845" i="26" a="1"/>
  <c r="R845" i="26" s="1"/>
  <c r="Q845" i="26" a="1"/>
  <c r="Q845" i="26" s="1"/>
  <c r="P845" i="26" a="1"/>
  <c r="P845" i="26" s="1"/>
  <c r="O845" i="26" a="1"/>
  <c r="O845" i="26" s="1"/>
  <c r="N845" i="26" a="1"/>
  <c r="N845" i="26" s="1"/>
  <c r="M845" i="26" a="1"/>
  <c r="M845" i="26" s="1"/>
  <c r="L845" i="26" a="1"/>
  <c r="L845" i="26" s="1"/>
  <c r="K845" i="26" a="1"/>
  <c r="K845" i="26" s="1"/>
  <c r="J845" i="26" a="1"/>
  <c r="J845" i="26" s="1"/>
  <c r="I845" i="26" a="1"/>
  <c r="I845" i="26" s="1"/>
  <c r="H845" i="26" a="1"/>
  <c r="H845" i="26" s="1"/>
  <c r="G845" i="26" a="1"/>
  <c r="G845" i="26" s="1"/>
  <c r="F845" i="26" a="1"/>
  <c r="F845" i="26" s="1"/>
  <c r="E845" i="26" a="1"/>
  <c r="E845" i="26" s="1"/>
  <c r="D845" i="26" a="1"/>
  <c r="D845" i="26" s="1"/>
  <c r="IE844" i="26" a="1"/>
  <c r="IE844" i="26" s="1"/>
  <c r="ID844" i="26" a="1"/>
  <c r="ID844" i="26" s="1"/>
  <c r="IC844" i="26" a="1"/>
  <c r="IC844" i="26" s="1"/>
  <c r="IB844" i="26" a="1"/>
  <c r="IB844" i="26" s="1"/>
  <c r="IA844" i="26" a="1"/>
  <c r="IA844" i="26" s="1"/>
  <c r="HZ844" i="26" a="1"/>
  <c r="HZ844" i="26" s="1"/>
  <c r="HY844" i="26" a="1"/>
  <c r="HY844" i="26" s="1"/>
  <c r="HX844" i="26" a="1"/>
  <c r="HX844" i="26" s="1"/>
  <c r="HW844" i="26" a="1"/>
  <c r="HW844" i="26" s="1"/>
  <c r="HV844" i="26" a="1"/>
  <c r="HV844" i="26" s="1"/>
  <c r="HU844" i="26" a="1"/>
  <c r="HU844" i="26" s="1"/>
  <c r="HT844" i="26" a="1"/>
  <c r="HT844" i="26" s="1"/>
  <c r="HS844" i="26" a="1"/>
  <c r="HS844" i="26" s="1"/>
  <c r="HR844" i="26" a="1"/>
  <c r="HR844" i="26" s="1"/>
  <c r="HQ844" i="26" a="1"/>
  <c r="HQ844" i="26" s="1"/>
  <c r="HP844" i="26" a="1"/>
  <c r="HP844" i="26" s="1"/>
  <c r="HO844" i="26" a="1"/>
  <c r="HO844" i="26" s="1"/>
  <c r="HN844" i="26" a="1"/>
  <c r="HN844" i="26" s="1"/>
  <c r="HM844" i="26" a="1"/>
  <c r="HM844" i="26" s="1"/>
  <c r="HL844" i="26" a="1"/>
  <c r="HL844" i="26" s="1"/>
  <c r="HK844" i="26" a="1"/>
  <c r="HK844" i="26" s="1"/>
  <c r="HJ844" i="26" a="1"/>
  <c r="HJ844" i="26" s="1"/>
  <c r="HI844" i="26" a="1"/>
  <c r="HI844" i="26" s="1"/>
  <c r="HH844" i="26" a="1"/>
  <c r="HH844" i="26" s="1"/>
  <c r="HG844" i="26" a="1"/>
  <c r="HG844" i="26" s="1"/>
  <c r="HF844" i="26" a="1"/>
  <c r="HF844" i="26" s="1"/>
  <c r="HE844" i="26" a="1"/>
  <c r="HE844" i="26" s="1"/>
  <c r="HD844" i="26" a="1"/>
  <c r="HD844" i="26" s="1"/>
  <c r="HC844" i="26" a="1"/>
  <c r="HC844" i="26" s="1"/>
  <c r="HB844" i="26" a="1"/>
  <c r="HB844" i="26" s="1"/>
  <c r="HA844" i="26" a="1"/>
  <c r="HA844" i="26" s="1"/>
  <c r="GZ844" i="26" a="1"/>
  <c r="GZ844" i="26" s="1"/>
  <c r="GY844" i="26" a="1"/>
  <c r="GY844" i="26" s="1"/>
  <c r="GX844" i="26" a="1"/>
  <c r="GX844" i="26" s="1"/>
  <c r="GW844" i="26" a="1"/>
  <c r="GW844" i="26" s="1"/>
  <c r="GV844" i="26" a="1"/>
  <c r="GV844" i="26" s="1"/>
  <c r="GU844" i="26" a="1"/>
  <c r="GU844" i="26" s="1"/>
  <c r="GT844" i="26" a="1"/>
  <c r="GT844" i="26" s="1"/>
  <c r="GS844" i="26" a="1"/>
  <c r="GS844" i="26" s="1"/>
  <c r="GR844" i="26" a="1"/>
  <c r="GR844" i="26" s="1"/>
  <c r="GQ844" i="26" a="1"/>
  <c r="GQ844" i="26" s="1"/>
  <c r="GP844" i="26" a="1"/>
  <c r="GP844" i="26" s="1"/>
  <c r="GO844" i="26" a="1"/>
  <c r="GO844" i="26" s="1"/>
  <c r="GN844" i="26" a="1"/>
  <c r="GN844" i="26" s="1"/>
  <c r="GM844" i="26" a="1"/>
  <c r="GM844" i="26" s="1"/>
  <c r="GL844" i="26" a="1"/>
  <c r="GL844" i="26" s="1"/>
  <c r="GK844" i="26" a="1"/>
  <c r="GK844" i="26" s="1"/>
  <c r="GJ844" i="26" a="1"/>
  <c r="GJ844" i="26" s="1"/>
  <c r="GI844" i="26" a="1"/>
  <c r="GI844" i="26" s="1"/>
  <c r="GH844" i="26" a="1"/>
  <c r="GH844" i="26" s="1"/>
  <c r="GG844" i="26" a="1"/>
  <c r="GG844" i="26" s="1"/>
  <c r="GF844" i="26" a="1"/>
  <c r="GF844" i="26" s="1"/>
  <c r="GE844" i="26" a="1"/>
  <c r="GE844" i="26" s="1"/>
  <c r="GD844" i="26" a="1"/>
  <c r="GD844" i="26" s="1"/>
  <c r="GC844" i="26" a="1"/>
  <c r="GC844" i="26" s="1"/>
  <c r="GB844" i="26" a="1"/>
  <c r="GB844" i="26" s="1"/>
  <c r="GA844" i="26" a="1"/>
  <c r="GA844" i="26" s="1"/>
  <c r="FZ844" i="26" a="1"/>
  <c r="FZ844" i="26" s="1"/>
  <c r="FY844" i="26" a="1"/>
  <c r="FY844" i="26" s="1"/>
  <c r="FX844" i="26" a="1"/>
  <c r="FX844" i="26" s="1"/>
  <c r="FW844" i="26" a="1"/>
  <c r="FW844" i="26" s="1"/>
  <c r="FV844" i="26" a="1"/>
  <c r="FV844" i="26" s="1"/>
  <c r="FU844" i="26" a="1"/>
  <c r="FU844" i="26" s="1"/>
  <c r="FT844" i="26" a="1"/>
  <c r="FT844" i="26" s="1"/>
  <c r="FS844" i="26" a="1"/>
  <c r="FS844" i="26" s="1"/>
  <c r="FR844" i="26"/>
  <c r="FR844" i="26" a="1"/>
  <c r="FQ844" i="26" a="1"/>
  <c r="FQ844" i="26" s="1"/>
  <c r="FP844" i="26" a="1"/>
  <c r="FP844" i="26" s="1"/>
  <c r="FO844" i="26" a="1"/>
  <c r="FO844" i="26" s="1"/>
  <c r="FN844" i="26" a="1"/>
  <c r="FN844" i="26" s="1"/>
  <c r="FM844" i="26" a="1"/>
  <c r="FM844" i="26" s="1"/>
  <c r="FL844" i="26" a="1"/>
  <c r="FL844" i="26" s="1"/>
  <c r="FK844" i="26" a="1"/>
  <c r="FK844" i="26" s="1"/>
  <c r="FJ844" i="26" a="1"/>
  <c r="FJ844" i="26" s="1"/>
  <c r="FI844" i="26" a="1"/>
  <c r="FI844" i="26" s="1"/>
  <c r="FH844" i="26" a="1"/>
  <c r="FH844" i="26" s="1"/>
  <c r="FG844" i="26" a="1"/>
  <c r="FG844" i="26" s="1"/>
  <c r="FF844" i="26" a="1"/>
  <c r="FF844" i="26" s="1"/>
  <c r="FE844" i="26" a="1"/>
  <c r="FE844" i="26" s="1"/>
  <c r="FD844" i="26" a="1"/>
  <c r="FD844" i="26" s="1"/>
  <c r="FC844" i="26" a="1"/>
  <c r="FC844" i="26" s="1"/>
  <c r="FB844" i="26" a="1"/>
  <c r="FB844" i="26" s="1"/>
  <c r="FA844" i="26" a="1"/>
  <c r="FA844" i="26" s="1"/>
  <c r="EZ844" i="26" a="1"/>
  <c r="EZ844" i="26" s="1"/>
  <c r="EY844" i="26" a="1"/>
  <c r="EY844" i="26" s="1"/>
  <c r="EX844" i="26" a="1"/>
  <c r="EX844" i="26" s="1"/>
  <c r="EW844" i="26" a="1"/>
  <c r="EW844" i="26" s="1"/>
  <c r="EV844" i="26" a="1"/>
  <c r="EV844" i="26" s="1"/>
  <c r="EU844" i="26" a="1"/>
  <c r="EU844" i="26" s="1"/>
  <c r="ET844" i="26" a="1"/>
  <c r="ET844" i="26" s="1"/>
  <c r="ES844" i="26" a="1"/>
  <c r="ES844" i="26" s="1"/>
  <c r="ER844" i="26" a="1"/>
  <c r="ER844" i="26" s="1"/>
  <c r="EQ844" i="26" a="1"/>
  <c r="EQ844" i="26" s="1"/>
  <c r="EP844" i="26" a="1"/>
  <c r="EP844" i="26" s="1"/>
  <c r="EO844" i="26" a="1"/>
  <c r="EO844" i="26" s="1"/>
  <c r="EN844" i="26" a="1"/>
  <c r="EN844" i="26" s="1"/>
  <c r="EM844" i="26" a="1"/>
  <c r="EM844" i="26" s="1"/>
  <c r="EL844" i="26" a="1"/>
  <c r="EL844" i="26" s="1"/>
  <c r="EK844" i="26" a="1"/>
  <c r="EK844" i="26" s="1"/>
  <c r="EJ844" i="26" a="1"/>
  <c r="EJ844" i="26" s="1"/>
  <c r="EI844" i="26" a="1"/>
  <c r="EI844" i="26" s="1"/>
  <c r="EH844" i="26" a="1"/>
  <c r="EH844" i="26" s="1"/>
  <c r="EG844" i="26" a="1"/>
  <c r="EG844" i="26" s="1"/>
  <c r="EF844" i="26" a="1"/>
  <c r="EF844" i="26" s="1"/>
  <c r="EE844" i="26" a="1"/>
  <c r="EE844" i="26" s="1"/>
  <c r="ED844" i="26" a="1"/>
  <c r="ED844" i="26" s="1"/>
  <c r="EC844" i="26" a="1"/>
  <c r="EC844" i="26" s="1"/>
  <c r="EB844" i="26" a="1"/>
  <c r="EB844" i="26" s="1"/>
  <c r="EA844" i="26" a="1"/>
  <c r="EA844" i="26" s="1"/>
  <c r="DZ844" i="26" a="1"/>
  <c r="DZ844" i="26" s="1"/>
  <c r="DY844" i="26" a="1"/>
  <c r="DY844" i="26" s="1"/>
  <c r="DX844" i="26" a="1"/>
  <c r="DX844" i="26" s="1"/>
  <c r="DW844" i="26" a="1"/>
  <c r="DW844" i="26" s="1"/>
  <c r="DV844" i="26" a="1"/>
  <c r="DV844" i="26" s="1"/>
  <c r="DU844" i="26" a="1"/>
  <c r="DU844" i="26" s="1"/>
  <c r="DT844" i="26" a="1"/>
  <c r="DT844" i="26" s="1"/>
  <c r="DS844" i="26" a="1"/>
  <c r="DS844" i="26" s="1"/>
  <c r="DR844" i="26" a="1"/>
  <c r="DR844" i="26" s="1"/>
  <c r="DQ844" i="26" a="1"/>
  <c r="DQ844" i="26" s="1"/>
  <c r="DP844" i="26" a="1"/>
  <c r="DP844" i="26" s="1"/>
  <c r="DO844" i="26" a="1"/>
  <c r="DO844" i="26" s="1"/>
  <c r="DN844" i="26" a="1"/>
  <c r="DN844" i="26" s="1"/>
  <c r="DM844" i="26" a="1"/>
  <c r="DM844" i="26" s="1"/>
  <c r="DL844" i="26" a="1"/>
  <c r="DL844" i="26" s="1"/>
  <c r="DK844" i="26" a="1"/>
  <c r="DK844" i="26" s="1"/>
  <c r="DJ844" i="26" a="1"/>
  <c r="DJ844" i="26" s="1"/>
  <c r="DI844" i="26" a="1"/>
  <c r="DI844" i="26" s="1"/>
  <c r="DH844" i="26" a="1"/>
  <c r="DH844" i="26" s="1"/>
  <c r="DG844" i="26" a="1"/>
  <c r="DG844" i="26" s="1"/>
  <c r="DF844" i="26" a="1"/>
  <c r="DF844" i="26" s="1"/>
  <c r="DE844" i="26" a="1"/>
  <c r="DE844" i="26" s="1"/>
  <c r="DD844" i="26" a="1"/>
  <c r="DD844" i="26" s="1"/>
  <c r="DC844" i="26" a="1"/>
  <c r="DC844" i="26" s="1"/>
  <c r="DB844" i="26" a="1"/>
  <c r="DB844" i="26" s="1"/>
  <c r="DA844" i="26" a="1"/>
  <c r="DA844" i="26" s="1"/>
  <c r="CZ844" i="26" a="1"/>
  <c r="CZ844" i="26" s="1"/>
  <c r="CY844" i="26" a="1"/>
  <c r="CY844" i="26" s="1"/>
  <c r="CX844" i="26" a="1"/>
  <c r="CX844" i="26" s="1"/>
  <c r="CW844" i="26" a="1"/>
  <c r="CW844" i="26" s="1"/>
  <c r="CV844" i="26" a="1"/>
  <c r="CV844" i="26" s="1"/>
  <c r="CU844" i="26" a="1"/>
  <c r="CU844" i="26" s="1"/>
  <c r="CT844" i="26" a="1"/>
  <c r="CT844" i="26" s="1"/>
  <c r="CS844" i="26" a="1"/>
  <c r="CS844" i="26" s="1"/>
  <c r="CR844" i="26" a="1"/>
  <c r="CR844" i="26" s="1"/>
  <c r="CQ844" i="26" a="1"/>
  <c r="CQ844" i="26" s="1"/>
  <c r="CP844" i="26" a="1"/>
  <c r="CP844" i="26" s="1"/>
  <c r="CO844" i="26" a="1"/>
  <c r="CO844" i="26" s="1"/>
  <c r="CN844" i="26" a="1"/>
  <c r="CN844" i="26" s="1"/>
  <c r="CM844" i="26" a="1"/>
  <c r="CM844" i="26" s="1"/>
  <c r="CL844" i="26" a="1"/>
  <c r="CL844" i="26" s="1"/>
  <c r="CK844" i="26" a="1"/>
  <c r="CK844" i="26" s="1"/>
  <c r="CJ844" i="26" a="1"/>
  <c r="CJ844" i="26" s="1"/>
  <c r="CI844" i="26" a="1"/>
  <c r="CI844" i="26" s="1"/>
  <c r="CH844" i="26" a="1"/>
  <c r="CH844" i="26" s="1"/>
  <c r="CG844" i="26" a="1"/>
  <c r="CG844" i="26" s="1"/>
  <c r="CF844" i="26" a="1"/>
  <c r="CF844" i="26" s="1"/>
  <c r="CE844" i="26" a="1"/>
  <c r="CE844" i="26" s="1"/>
  <c r="CD844" i="26" a="1"/>
  <c r="CD844" i="26" s="1"/>
  <c r="CC844" i="26" a="1"/>
  <c r="CC844" i="26" s="1"/>
  <c r="CB844" i="26" a="1"/>
  <c r="CB844" i="26" s="1"/>
  <c r="CA844" i="26" a="1"/>
  <c r="CA844" i="26" s="1"/>
  <c r="BZ844" i="26" a="1"/>
  <c r="BZ844" i="26" s="1"/>
  <c r="BY844" i="26" a="1"/>
  <c r="BY844" i="26" s="1"/>
  <c r="BX844" i="26" a="1"/>
  <c r="BX844" i="26" s="1"/>
  <c r="BW844" i="26" a="1"/>
  <c r="BW844" i="26" s="1"/>
  <c r="BV844" i="26" a="1"/>
  <c r="BV844" i="26" s="1"/>
  <c r="BU844" i="26" a="1"/>
  <c r="BU844" i="26" s="1"/>
  <c r="BT844" i="26" a="1"/>
  <c r="BT844" i="26" s="1"/>
  <c r="BS844" i="26" a="1"/>
  <c r="BS844" i="26" s="1"/>
  <c r="BR844" i="26" a="1"/>
  <c r="BR844" i="26" s="1"/>
  <c r="BQ844" i="26" a="1"/>
  <c r="BQ844" i="26" s="1"/>
  <c r="BP844" i="26" a="1"/>
  <c r="BP844" i="26" s="1"/>
  <c r="BO844" i="26" a="1"/>
  <c r="BO844" i="26" s="1"/>
  <c r="BN844" i="26" a="1"/>
  <c r="BN844" i="26" s="1"/>
  <c r="BM844" i="26" a="1"/>
  <c r="BM844" i="26" s="1"/>
  <c r="BL844" i="26" a="1"/>
  <c r="BL844" i="26" s="1"/>
  <c r="BK844" i="26" a="1"/>
  <c r="BK844" i="26" s="1"/>
  <c r="BJ844" i="26" a="1"/>
  <c r="BJ844" i="26" s="1"/>
  <c r="BI844" i="26" a="1"/>
  <c r="BI844" i="26" s="1"/>
  <c r="BH844" i="26" a="1"/>
  <c r="BH844" i="26" s="1"/>
  <c r="BG844" i="26" a="1"/>
  <c r="BG844" i="26" s="1"/>
  <c r="BF844" i="26" a="1"/>
  <c r="BF844" i="26" s="1"/>
  <c r="BE844" i="26" a="1"/>
  <c r="BE844" i="26" s="1"/>
  <c r="BD844" i="26" a="1"/>
  <c r="BD844" i="26" s="1"/>
  <c r="BC844" i="26" a="1"/>
  <c r="BC844" i="26" s="1"/>
  <c r="BB844" i="26" a="1"/>
  <c r="BB844" i="26" s="1"/>
  <c r="BA844" i="26" a="1"/>
  <c r="BA844" i="26" s="1"/>
  <c r="AZ844" i="26" a="1"/>
  <c r="AZ844" i="26" s="1"/>
  <c r="AY844" i="26" a="1"/>
  <c r="AY844" i="26" s="1"/>
  <c r="AX844" i="26" a="1"/>
  <c r="AX844" i="26" s="1"/>
  <c r="AW844" i="26" a="1"/>
  <c r="AW844" i="26" s="1"/>
  <c r="AV844" i="26" a="1"/>
  <c r="AV844" i="26" s="1"/>
  <c r="AU844" i="26" a="1"/>
  <c r="AU844" i="26" s="1"/>
  <c r="AT844" i="26" a="1"/>
  <c r="AT844" i="26" s="1"/>
  <c r="AS844" i="26" a="1"/>
  <c r="AS844" i="26" s="1"/>
  <c r="AR844" i="26" a="1"/>
  <c r="AR844" i="26" s="1"/>
  <c r="AQ844" i="26" a="1"/>
  <c r="AQ844" i="26" s="1"/>
  <c r="AP844" i="26" a="1"/>
  <c r="AP844" i="26" s="1"/>
  <c r="AO844" i="26" a="1"/>
  <c r="AO844" i="26" s="1"/>
  <c r="AN844" i="26" a="1"/>
  <c r="AN844" i="26" s="1"/>
  <c r="AM844" i="26" a="1"/>
  <c r="AM844" i="26" s="1"/>
  <c r="AL844" i="26" a="1"/>
  <c r="AL844" i="26" s="1"/>
  <c r="AK844" i="26" a="1"/>
  <c r="AK844" i="26" s="1"/>
  <c r="AJ844" i="26" a="1"/>
  <c r="AJ844" i="26" s="1"/>
  <c r="AI844" i="26" a="1"/>
  <c r="AI844" i="26" s="1"/>
  <c r="AH844" i="26" a="1"/>
  <c r="AH844" i="26" s="1"/>
  <c r="AG844" i="26" a="1"/>
  <c r="AG844" i="26" s="1"/>
  <c r="AF844" i="26" a="1"/>
  <c r="AF844" i="26" s="1"/>
  <c r="AE844" i="26" a="1"/>
  <c r="AE844" i="26" s="1"/>
  <c r="AD844" i="26" a="1"/>
  <c r="AD844" i="26" s="1"/>
  <c r="AC844" i="26" a="1"/>
  <c r="AC844" i="26" s="1"/>
  <c r="AB844" i="26" a="1"/>
  <c r="AB844" i="26" s="1"/>
  <c r="AA844" i="26" a="1"/>
  <c r="AA844" i="26" s="1"/>
  <c r="Z844" i="26" a="1"/>
  <c r="Z844" i="26" s="1"/>
  <c r="Y844" i="26" a="1"/>
  <c r="Y844" i="26" s="1"/>
  <c r="X844" i="26" a="1"/>
  <c r="X844" i="26" s="1"/>
  <c r="W844" i="26" a="1"/>
  <c r="W844" i="26" s="1"/>
  <c r="V844" i="26" a="1"/>
  <c r="V844" i="26" s="1"/>
  <c r="U844" i="26" a="1"/>
  <c r="U844" i="26" s="1"/>
  <c r="T844" i="26" a="1"/>
  <c r="T844" i="26" s="1"/>
  <c r="S844" i="26" a="1"/>
  <c r="S844" i="26" s="1"/>
  <c r="R844" i="26" a="1"/>
  <c r="R844" i="26" s="1"/>
  <c r="Q844" i="26" a="1"/>
  <c r="Q844" i="26" s="1"/>
  <c r="P844" i="26" a="1"/>
  <c r="P844" i="26" s="1"/>
  <c r="O844" i="26" a="1"/>
  <c r="O844" i="26" s="1"/>
  <c r="N844" i="26" a="1"/>
  <c r="N844" i="26" s="1"/>
  <c r="M844" i="26" a="1"/>
  <c r="M844" i="26" s="1"/>
  <c r="L844" i="26" a="1"/>
  <c r="L844" i="26" s="1"/>
  <c r="K844" i="26" a="1"/>
  <c r="K844" i="26" s="1"/>
  <c r="J844" i="26" a="1"/>
  <c r="J844" i="26" s="1"/>
  <c r="I844" i="26" a="1"/>
  <c r="I844" i="26" s="1"/>
  <c r="H844" i="26" a="1"/>
  <c r="H844" i="26" s="1"/>
  <c r="G844" i="26" a="1"/>
  <c r="G844" i="26" s="1"/>
  <c r="F844" i="26" a="1"/>
  <c r="F844" i="26" s="1"/>
  <c r="E844" i="26" a="1"/>
  <c r="E844" i="26" s="1"/>
  <c r="D844" i="26" a="1"/>
  <c r="D844" i="26" s="1"/>
  <c r="IE843" i="26"/>
  <c r="ID843" i="26"/>
  <c r="IC843" i="26"/>
  <c r="IB843" i="26"/>
  <c r="IA843" i="26"/>
  <c r="HZ843" i="26"/>
  <c r="HY843" i="26"/>
  <c r="HX843" i="26"/>
  <c r="HW843" i="26"/>
  <c r="HV843" i="26"/>
  <c r="HU843" i="26"/>
  <c r="HT843" i="26"/>
  <c r="HS843" i="26"/>
  <c r="HR843" i="26"/>
  <c r="HQ843" i="26"/>
  <c r="HP843" i="26"/>
  <c r="HO843" i="26"/>
  <c r="HN843" i="26"/>
  <c r="HM843" i="26"/>
  <c r="HL843" i="26"/>
  <c r="HK843" i="26"/>
  <c r="HJ843" i="26"/>
  <c r="HI843" i="26"/>
  <c r="HH843" i="26"/>
  <c r="HG843" i="26"/>
  <c r="HF843" i="26"/>
  <c r="HE843" i="26"/>
  <c r="HD843" i="26"/>
  <c r="HC843" i="26"/>
  <c r="HB843" i="26"/>
  <c r="HA843" i="26"/>
  <c r="GZ843" i="26"/>
  <c r="GY843" i="26"/>
  <c r="GX843" i="26"/>
  <c r="GW843" i="26"/>
  <c r="GV843" i="26"/>
  <c r="GU843" i="26"/>
  <c r="GT843" i="26"/>
  <c r="GS843" i="26"/>
  <c r="GR843" i="26"/>
  <c r="GQ843" i="26"/>
  <c r="GP843" i="26"/>
  <c r="GO843" i="26"/>
  <c r="GN843" i="26"/>
  <c r="GM843" i="26"/>
  <c r="GL843" i="26"/>
  <c r="GK843" i="26"/>
  <c r="GJ843" i="26"/>
  <c r="GI843" i="26"/>
  <c r="GH843" i="26"/>
  <c r="GG843" i="26"/>
  <c r="GF843" i="26"/>
  <c r="GE843" i="26"/>
  <c r="GD843" i="26"/>
  <c r="GC843" i="26"/>
  <c r="GB843" i="26"/>
  <c r="GA843" i="26"/>
  <c r="FZ843" i="26"/>
  <c r="FY843" i="26"/>
  <c r="FX843" i="26"/>
  <c r="FW843" i="26"/>
  <c r="FV843" i="26"/>
  <c r="FU843" i="26"/>
  <c r="FT843" i="26"/>
  <c r="FS843" i="26"/>
  <c r="FR843" i="26"/>
  <c r="FQ843" i="26"/>
  <c r="FP843" i="26"/>
  <c r="FO843" i="26"/>
  <c r="FN843" i="26"/>
  <c r="FM843" i="26"/>
  <c r="FL843" i="26"/>
  <c r="FK843" i="26"/>
  <c r="FJ843" i="26"/>
  <c r="FI843" i="26"/>
  <c r="FH843" i="26"/>
  <c r="FG843" i="26"/>
  <c r="FF843" i="26"/>
  <c r="FE843" i="26"/>
  <c r="FD843" i="26"/>
  <c r="FC843" i="26"/>
  <c r="FB843" i="26"/>
  <c r="FA843" i="26"/>
  <c r="EZ843" i="26"/>
  <c r="EY843" i="26"/>
  <c r="EX843" i="26"/>
  <c r="EW843" i="26"/>
  <c r="EV843" i="26"/>
  <c r="EU843" i="26"/>
  <c r="ET843" i="26"/>
  <c r="ES843" i="26"/>
  <c r="ER843" i="26"/>
  <c r="EQ843" i="26"/>
  <c r="EP843" i="26"/>
  <c r="EO843" i="26"/>
  <c r="EN843" i="26"/>
  <c r="EM843" i="26"/>
  <c r="EL843" i="26"/>
  <c r="EK843" i="26"/>
  <c r="EJ843" i="26"/>
  <c r="EI843" i="26"/>
  <c r="EH843" i="26"/>
  <c r="EG843" i="26"/>
  <c r="EF843" i="26"/>
  <c r="EE843" i="26"/>
  <c r="ED843" i="26"/>
  <c r="EC843" i="26"/>
  <c r="EB843" i="26"/>
  <c r="EA843" i="26"/>
  <c r="DZ843" i="26"/>
  <c r="DY843" i="26"/>
  <c r="DX843" i="26"/>
  <c r="DW843" i="26"/>
  <c r="DV843" i="26"/>
  <c r="DU843" i="26"/>
  <c r="DT843" i="26"/>
  <c r="DS843" i="26"/>
  <c r="DR843" i="26"/>
  <c r="DQ843" i="26"/>
  <c r="DP843" i="26"/>
  <c r="DO843" i="26"/>
  <c r="DN843" i="26"/>
  <c r="DM843" i="26"/>
  <c r="DL843" i="26"/>
  <c r="DK843" i="26"/>
  <c r="DJ843" i="26"/>
  <c r="DI843" i="26"/>
  <c r="DH843" i="26"/>
  <c r="DG843" i="26"/>
  <c r="DF843" i="26"/>
  <c r="DE843" i="26"/>
  <c r="DD843" i="26"/>
  <c r="DC843" i="26"/>
  <c r="DB843" i="26"/>
  <c r="DA843" i="26"/>
  <c r="CZ843" i="26"/>
  <c r="CY843" i="26"/>
  <c r="CX843" i="26"/>
  <c r="CW843" i="26"/>
  <c r="CV843" i="26"/>
  <c r="CU843" i="26"/>
  <c r="CT843" i="26"/>
  <c r="CS843" i="26"/>
  <c r="CR843" i="26"/>
  <c r="CQ843" i="26"/>
  <c r="CP843" i="26"/>
  <c r="CO843" i="26"/>
  <c r="CN843" i="26"/>
  <c r="CM843" i="26"/>
  <c r="CL843" i="26"/>
  <c r="CK843" i="26"/>
  <c r="CJ843" i="26"/>
  <c r="CI843" i="26"/>
  <c r="CH843" i="26"/>
  <c r="CG843" i="26"/>
  <c r="CF843" i="26"/>
  <c r="CE843" i="26"/>
  <c r="CD843" i="26"/>
  <c r="CC843" i="26"/>
  <c r="CB843" i="26"/>
  <c r="CA843" i="26"/>
  <c r="BZ843" i="26"/>
  <c r="BY843" i="26"/>
  <c r="BX843" i="26"/>
  <c r="BW843" i="26"/>
  <c r="BV843" i="26"/>
  <c r="BU843" i="26"/>
  <c r="BT843" i="26"/>
  <c r="BS843" i="26"/>
  <c r="BR843" i="26"/>
  <c r="BQ843" i="26"/>
  <c r="BP843" i="26"/>
  <c r="BO843" i="26"/>
  <c r="BN843" i="26"/>
  <c r="BM843" i="26"/>
  <c r="BL843" i="26"/>
  <c r="BK843" i="26"/>
  <c r="BJ843" i="26"/>
  <c r="BI843" i="26"/>
  <c r="BH843" i="26"/>
  <c r="BG843" i="26"/>
  <c r="BF843" i="26"/>
  <c r="BE843" i="26"/>
  <c r="BD843" i="26"/>
  <c r="BC843" i="26"/>
  <c r="BB843" i="26"/>
  <c r="BA843" i="26"/>
  <c r="AZ843" i="26"/>
  <c r="AY843" i="26"/>
  <c r="AX843" i="26"/>
  <c r="AW843" i="26"/>
  <c r="AV843" i="26"/>
  <c r="AU843" i="26"/>
  <c r="AT843" i="26"/>
  <c r="AS843" i="26"/>
  <c r="AR843" i="26"/>
  <c r="AQ843" i="26"/>
  <c r="AP843" i="26"/>
  <c r="AO843" i="26"/>
  <c r="AN843" i="26"/>
  <c r="AM843" i="26"/>
  <c r="AL843" i="26"/>
  <c r="AK843" i="26"/>
  <c r="AJ843" i="26"/>
  <c r="AI843" i="26"/>
  <c r="AH843" i="26"/>
  <c r="AG843" i="26"/>
  <c r="AF843" i="26"/>
  <c r="AE843" i="26"/>
  <c r="AD843" i="26"/>
  <c r="AC843" i="26"/>
  <c r="AB843" i="26"/>
  <c r="AA843" i="26"/>
  <c r="Z843" i="26"/>
  <c r="Y843" i="26"/>
  <c r="X843" i="26"/>
  <c r="W843" i="26"/>
  <c r="V843" i="26"/>
  <c r="U843" i="26"/>
  <c r="T843" i="26"/>
  <c r="S843" i="26"/>
  <c r="R843" i="26"/>
  <c r="Q843" i="26"/>
  <c r="P843" i="26"/>
  <c r="O843" i="26"/>
  <c r="N843" i="26"/>
  <c r="M843" i="26"/>
  <c r="L843" i="26"/>
  <c r="K843" i="26"/>
  <c r="J843" i="26"/>
  <c r="I843" i="26"/>
  <c r="H843" i="26"/>
  <c r="G843" i="26"/>
  <c r="F843" i="26"/>
  <c r="E843" i="26"/>
  <c r="D843" i="26"/>
  <c r="IE842" i="26" a="1"/>
  <c r="IE842" i="26" s="1"/>
  <c r="ID842" i="26" a="1"/>
  <c r="ID842" i="26" s="1"/>
  <c r="IC842" i="26" a="1"/>
  <c r="IC842" i="26" s="1"/>
  <c r="IB842" i="26" a="1"/>
  <c r="IB842" i="26" s="1"/>
  <c r="IA842" i="26" a="1"/>
  <c r="IA842" i="26" s="1"/>
  <c r="HZ842" i="26" a="1"/>
  <c r="HZ842" i="26" s="1"/>
  <c r="HY842" i="26" a="1"/>
  <c r="HY842" i="26" s="1"/>
  <c r="HX842" i="26" a="1"/>
  <c r="HX842" i="26" s="1"/>
  <c r="HW842" i="26" a="1"/>
  <c r="HW842" i="26" s="1"/>
  <c r="HV842" i="26" a="1"/>
  <c r="HV842" i="26" s="1"/>
  <c r="HU842" i="26" a="1"/>
  <c r="HU842" i="26" s="1"/>
  <c r="HT842" i="26" a="1"/>
  <c r="HT842" i="26" s="1"/>
  <c r="HS842" i="26" a="1"/>
  <c r="HS842" i="26" s="1"/>
  <c r="HR842" i="26" a="1"/>
  <c r="HR842" i="26" s="1"/>
  <c r="HQ842" i="26" a="1"/>
  <c r="HQ842" i="26" s="1"/>
  <c r="HP842" i="26" a="1"/>
  <c r="HP842" i="26" s="1"/>
  <c r="HO842" i="26" a="1"/>
  <c r="HO842" i="26" s="1"/>
  <c r="HN842" i="26" a="1"/>
  <c r="HN842" i="26" s="1"/>
  <c r="HM842" i="26" a="1"/>
  <c r="HM842" i="26" s="1"/>
  <c r="HL842" i="26" a="1"/>
  <c r="HL842" i="26" s="1"/>
  <c r="HK842" i="26" a="1"/>
  <c r="HK842" i="26" s="1"/>
  <c r="HJ842" i="26" a="1"/>
  <c r="HJ842" i="26" s="1"/>
  <c r="HI842" i="26" a="1"/>
  <c r="HI842" i="26" s="1"/>
  <c r="HH842" i="26" a="1"/>
  <c r="HH842" i="26" s="1"/>
  <c r="HG842" i="26" a="1"/>
  <c r="HG842" i="26" s="1"/>
  <c r="HF842" i="26" a="1"/>
  <c r="HF842" i="26" s="1"/>
  <c r="HE842" i="26" a="1"/>
  <c r="HE842" i="26" s="1"/>
  <c r="HD842" i="26" a="1"/>
  <c r="HD842" i="26" s="1"/>
  <c r="HC842" i="26" a="1"/>
  <c r="HC842" i="26" s="1"/>
  <c r="HB842" i="26" a="1"/>
  <c r="HB842" i="26" s="1"/>
  <c r="HA842" i="26" a="1"/>
  <c r="HA842" i="26" s="1"/>
  <c r="GZ842" i="26" a="1"/>
  <c r="GZ842" i="26" s="1"/>
  <c r="GY842" i="26" a="1"/>
  <c r="GY842" i="26" s="1"/>
  <c r="GX842" i="26" a="1"/>
  <c r="GX842" i="26" s="1"/>
  <c r="GW842" i="26" a="1"/>
  <c r="GW842" i="26" s="1"/>
  <c r="GV842" i="26" a="1"/>
  <c r="GV842" i="26" s="1"/>
  <c r="GU842" i="26" a="1"/>
  <c r="GU842" i="26" s="1"/>
  <c r="GT842" i="26" a="1"/>
  <c r="GT842" i="26" s="1"/>
  <c r="GS842" i="26" a="1"/>
  <c r="GS842" i="26" s="1"/>
  <c r="GR842" i="26" a="1"/>
  <c r="GR842" i="26" s="1"/>
  <c r="GQ842" i="26" a="1"/>
  <c r="GQ842" i="26" s="1"/>
  <c r="GP842" i="26" a="1"/>
  <c r="GP842" i="26" s="1"/>
  <c r="GO842" i="26" a="1"/>
  <c r="GO842" i="26" s="1"/>
  <c r="GN842" i="26" a="1"/>
  <c r="GN842" i="26" s="1"/>
  <c r="GM842" i="26" a="1"/>
  <c r="GM842" i="26" s="1"/>
  <c r="GL842" i="26" a="1"/>
  <c r="GL842" i="26" s="1"/>
  <c r="GK842" i="26" a="1"/>
  <c r="GK842" i="26" s="1"/>
  <c r="GJ842" i="26" a="1"/>
  <c r="GJ842" i="26" s="1"/>
  <c r="GI842" i="26" a="1"/>
  <c r="GI842" i="26" s="1"/>
  <c r="GH842" i="26" a="1"/>
  <c r="GH842" i="26" s="1"/>
  <c r="GG842" i="26" a="1"/>
  <c r="GG842" i="26" s="1"/>
  <c r="GF842" i="26" a="1"/>
  <c r="GF842" i="26" s="1"/>
  <c r="GE842" i="26" a="1"/>
  <c r="GE842" i="26" s="1"/>
  <c r="GD842" i="26" a="1"/>
  <c r="GD842" i="26" s="1"/>
  <c r="GC842" i="26" a="1"/>
  <c r="GC842" i="26" s="1"/>
  <c r="GB842" i="26" a="1"/>
  <c r="GB842" i="26" s="1"/>
  <c r="GA842" i="26" a="1"/>
  <c r="GA842" i="26" s="1"/>
  <c r="FZ842" i="26" a="1"/>
  <c r="FZ842" i="26" s="1"/>
  <c r="FY842" i="26" a="1"/>
  <c r="FY842" i="26" s="1"/>
  <c r="FX842" i="26" a="1"/>
  <c r="FX842" i="26" s="1"/>
  <c r="FW842" i="26" a="1"/>
  <c r="FW842" i="26" s="1"/>
  <c r="FV842" i="26" a="1"/>
  <c r="FV842" i="26" s="1"/>
  <c r="FU842" i="26" a="1"/>
  <c r="FU842" i="26" s="1"/>
  <c r="FT842" i="26" a="1"/>
  <c r="FT842" i="26" s="1"/>
  <c r="FS842" i="26" a="1"/>
  <c r="FS842" i="26" s="1"/>
  <c r="FR842" i="26" a="1"/>
  <c r="FR842" i="26" s="1"/>
  <c r="FQ842" i="26" a="1"/>
  <c r="FQ842" i="26" s="1"/>
  <c r="FP842" i="26" a="1"/>
  <c r="FP842" i="26" s="1"/>
  <c r="FO842" i="26" a="1"/>
  <c r="FO842" i="26" s="1"/>
  <c r="FN842" i="26" a="1"/>
  <c r="FN842" i="26" s="1"/>
  <c r="FM842" i="26" a="1"/>
  <c r="FM842" i="26" s="1"/>
  <c r="FL842" i="26" a="1"/>
  <c r="FL842" i="26" s="1"/>
  <c r="FK842" i="26" a="1"/>
  <c r="FK842" i="26" s="1"/>
  <c r="FJ842" i="26" a="1"/>
  <c r="FJ842" i="26" s="1"/>
  <c r="FI842" i="26" a="1"/>
  <c r="FI842" i="26" s="1"/>
  <c r="FH842" i="26" a="1"/>
  <c r="FH842" i="26" s="1"/>
  <c r="FG842" i="26" a="1"/>
  <c r="FG842" i="26" s="1"/>
  <c r="FF842" i="26" a="1"/>
  <c r="FF842" i="26" s="1"/>
  <c r="FE842" i="26" a="1"/>
  <c r="FE842" i="26" s="1"/>
  <c r="FD842" i="26" a="1"/>
  <c r="FD842" i="26" s="1"/>
  <c r="FC842" i="26" a="1"/>
  <c r="FC842" i="26" s="1"/>
  <c r="FB842" i="26" a="1"/>
  <c r="FB842" i="26" s="1"/>
  <c r="FA842" i="26" a="1"/>
  <c r="FA842" i="26" s="1"/>
  <c r="EZ842" i="26" a="1"/>
  <c r="EZ842" i="26" s="1"/>
  <c r="EY842" i="26" a="1"/>
  <c r="EY842" i="26" s="1"/>
  <c r="EX842" i="26" a="1"/>
  <c r="EX842" i="26" s="1"/>
  <c r="EW842" i="26" a="1"/>
  <c r="EW842" i="26" s="1"/>
  <c r="EV842" i="26" a="1"/>
  <c r="EV842" i="26" s="1"/>
  <c r="EU842" i="26" a="1"/>
  <c r="EU842" i="26" s="1"/>
  <c r="ET842" i="26" a="1"/>
  <c r="ET842" i="26" s="1"/>
  <c r="ES842" i="26" a="1"/>
  <c r="ES842" i="26" s="1"/>
  <c r="ER842" i="26" a="1"/>
  <c r="ER842" i="26" s="1"/>
  <c r="EQ842" i="26" a="1"/>
  <c r="EQ842" i="26" s="1"/>
  <c r="EP842" i="26" a="1"/>
  <c r="EP842" i="26" s="1"/>
  <c r="EO842" i="26" a="1"/>
  <c r="EO842" i="26" s="1"/>
  <c r="EN842" i="26" a="1"/>
  <c r="EN842" i="26" s="1"/>
  <c r="EM842" i="26" a="1"/>
  <c r="EM842" i="26" s="1"/>
  <c r="EL842" i="26" a="1"/>
  <c r="EL842" i="26" s="1"/>
  <c r="EK842" i="26" a="1"/>
  <c r="EK842" i="26" s="1"/>
  <c r="EJ842" i="26" a="1"/>
  <c r="EJ842" i="26" s="1"/>
  <c r="EI842" i="26" a="1"/>
  <c r="EI842" i="26" s="1"/>
  <c r="EH842" i="26" a="1"/>
  <c r="EH842" i="26" s="1"/>
  <c r="EG842" i="26" a="1"/>
  <c r="EG842" i="26" s="1"/>
  <c r="EF842" i="26" a="1"/>
  <c r="EF842" i="26" s="1"/>
  <c r="EE842" i="26" a="1"/>
  <c r="EE842" i="26" s="1"/>
  <c r="ED842" i="26" a="1"/>
  <c r="ED842" i="26" s="1"/>
  <c r="EC842" i="26" a="1"/>
  <c r="EC842" i="26" s="1"/>
  <c r="EB842" i="26" a="1"/>
  <c r="EB842" i="26" s="1"/>
  <c r="EA842" i="26" a="1"/>
  <c r="EA842" i="26" s="1"/>
  <c r="DZ842" i="26" a="1"/>
  <c r="DZ842" i="26" s="1"/>
  <c r="DY842" i="26" a="1"/>
  <c r="DY842" i="26" s="1"/>
  <c r="DX842" i="26" a="1"/>
  <c r="DX842" i="26" s="1"/>
  <c r="DW842" i="26" a="1"/>
  <c r="DW842" i="26" s="1"/>
  <c r="DV842" i="26" a="1"/>
  <c r="DV842" i="26" s="1"/>
  <c r="DU842" i="26" a="1"/>
  <c r="DU842" i="26" s="1"/>
  <c r="DT842" i="26" a="1"/>
  <c r="DT842" i="26" s="1"/>
  <c r="DS842" i="26" a="1"/>
  <c r="DS842" i="26" s="1"/>
  <c r="DR842" i="26" a="1"/>
  <c r="DR842" i="26" s="1"/>
  <c r="DQ842" i="26" a="1"/>
  <c r="DQ842" i="26" s="1"/>
  <c r="DP842" i="26" a="1"/>
  <c r="DP842" i="26" s="1"/>
  <c r="DO842" i="26" a="1"/>
  <c r="DO842" i="26" s="1"/>
  <c r="DN842" i="26" a="1"/>
  <c r="DN842" i="26" s="1"/>
  <c r="DM842" i="26" a="1"/>
  <c r="DM842" i="26" s="1"/>
  <c r="DL842" i="26" a="1"/>
  <c r="DL842" i="26" s="1"/>
  <c r="DK842" i="26" a="1"/>
  <c r="DK842" i="26" s="1"/>
  <c r="DJ842" i="26" a="1"/>
  <c r="DJ842" i="26" s="1"/>
  <c r="DI842" i="26" a="1"/>
  <c r="DI842" i="26" s="1"/>
  <c r="DH842" i="26" a="1"/>
  <c r="DH842" i="26" s="1"/>
  <c r="DG842" i="26" a="1"/>
  <c r="DG842" i="26" s="1"/>
  <c r="DF842" i="26" a="1"/>
  <c r="DF842" i="26" s="1"/>
  <c r="DE842" i="26" a="1"/>
  <c r="DE842" i="26" s="1"/>
  <c r="DD842" i="26" a="1"/>
  <c r="DD842" i="26" s="1"/>
  <c r="DC842" i="26" a="1"/>
  <c r="DC842" i="26" s="1"/>
  <c r="DB842" i="26" a="1"/>
  <c r="DB842" i="26" s="1"/>
  <c r="DA842" i="26" a="1"/>
  <c r="DA842" i="26" s="1"/>
  <c r="CZ842" i="26" a="1"/>
  <c r="CZ842" i="26" s="1"/>
  <c r="CY842" i="26" a="1"/>
  <c r="CY842" i="26" s="1"/>
  <c r="CX842" i="26" a="1"/>
  <c r="CX842" i="26" s="1"/>
  <c r="CW842" i="26" a="1"/>
  <c r="CW842" i="26" s="1"/>
  <c r="CV842" i="26" a="1"/>
  <c r="CV842" i="26" s="1"/>
  <c r="CU842" i="26" a="1"/>
  <c r="CU842" i="26" s="1"/>
  <c r="CT842" i="26" a="1"/>
  <c r="CT842" i="26" s="1"/>
  <c r="CS842" i="26" a="1"/>
  <c r="CS842" i="26" s="1"/>
  <c r="CR842" i="26" a="1"/>
  <c r="CR842" i="26" s="1"/>
  <c r="CQ842" i="26" a="1"/>
  <c r="CQ842" i="26" s="1"/>
  <c r="CP842" i="26" a="1"/>
  <c r="CP842" i="26" s="1"/>
  <c r="CO842" i="26" a="1"/>
  <c r="CO842" i="26" s="1"/>
  <c r="CN842" i="26" a="1"/>
  <c r="CN842" i="26" s="1"/>
  <c r="CM842" i="26" a="1"/>
  <c r="CM842" i="26" s="1"/>
  <c r="CL842" i="26" a="1"/>
  <c r="CL842" i="26" s="1"/>
  <c r="CK842" i="26" a="1"/>
  <c r="CK842" i="26" s="1"/>
  <c r="CJ842" i="26" a="1"/>
  <c r="CJ842" i="26" s="1"/>
  <c r="CI842" i="26" a="1"/>
  <c r="CI842" i="26" s="1"/>
  <c r="CH842" i="26" a="1"/>
  <c r="CH842" i="26" s="1"/>
  <c r="CG842" i="26" a="1"/>
  <c r="CG842" i="26" s="1"/>
  <c r="CF842" i="26" a="1"/>
  <c r="CF842" i="26" s="1"/>
  <c r="CE842" i="26" a="1"/>
  <c r="CE842" i="26" s="1"/>
  <c r="CD842" i="26" a="1"/>
  <c r="CD842" i="26" s="1"/>
  <c r="CC842" i="26" a="1"/>
  <c r="CC842" i="26" s="1"/>
  <c r="CB842" i="26" a="1"/>
  <c r="CB842" i="26" s="1"/>
  <c r="CA842" i="26" a="1"/>
  <c r="CA842" i="26" s="1"/>
  <c r="BZ842" i="26" a="1"/>
  <c r="BZ842" i="26" s="1"/>
  <c r="BY842" i="26" a="1"/>
  <c r="BY842" i="26" s="1"/>
  <c r="BX842" i="26" a="1"/>
  <c r="BX842" i="26" s="1"/>
  <c r="BW842" i="26" a="1"/>
  <c r="BW842" i="26" s="1"/>
  <c r="BV842" i="26" a="1"/>
  <c r="BV842" i="26" s="1"/>
  <c r="BU842" i="26" a="1"/>
  <c r="BU842" i="26" s="1"/>
  <c r="BT842" i="26" a="1"/>
  <c r="BT842" i="26" s="1"/>
  <c r="BS842" i="26" a="1"/>
  <c r="BS842" i="26" s="1"/>
  <c r="BR842" i="26" a="1"/>
  <c r="BR842" i="26" s="1"/>
  <c r="BQ842" i="26" a="1"/>
  <c r="BQ842" i="26" s="1"/>
  <c r="BP842" i="26" a="1"/>
  <c r="BP842" i="26" s="1"/>
  <c r="BO842" i="26" a="1"/>
  <c r="BO842" i="26" s="1"/>
  <c r="BN842" i="26" a="1"/>
  <c r="BN842" i="26" s="1"/>
  <c r="BM842" i="26" a="1"/>
  <c r="BM842" i="26" s="1"/>
  <c r="BL842" i="26" a="1"/>
  <c r="BL842" i="26" s="1"/>
  <c r="BK842" i="26" a="1"/>
  <c r="BK842" i="26" s="1"/>
  <c r="BJ842" i="26" a="1"/>
  <c r="BJ842" i="26" s="1"/>
  <c r="BI842" i="26" a="1"/>
  <c r="BI842" i="26" s="1"/>
  <c r="BH842" i="26" a="1"/>
  <c r="BH842" i="26" s="1"/>
  <c r="BG842" i="26" a="1"/>
  <c r="BG842" i="26" s="1"/>
  <c r="BF842" i="26" a="1"/>
  <c r="BF842" i="26" s="1"/>
  <c r="BE842" i="26" a="1"/>
  <c r="BE842" i="26" s="1"/>
  <c r="BD842" i="26" a="1"/>
  <c r="BD842" i="26" s="1"/>
  <c r="BC842" i="26" a="1"/>
  <c r="BC842" i="26" s="1"/>
  <c r="BB842" i="26" a="1"/>
  <c r="BB842" i="26" s="1"/>
  <c r="BA842" i="26" a="1"/>
  <c r="BA842" i="26" s="1"/>
  <c r="AZ842" i="26" a="1"/>
  <c r="AZ842" i="26" s="1"/>
  <c r="AY842" i="26" a="1"/>
  <c r="AY842" i="26" s="1"/>
  <c r="AX842" i="26" a="1"/>
  <c r="AX842" i="26" s="1"/>
  <c r="AW842" i="26" a="1"/>
  <c r="AW842" i="26" s="1"/>
  <c r="AV842" i="26" a="1"/>
  <c r="AV842" i="26" s="1"/>
  <c r="AU842" i="26" a="1"/>
  <c r="AU842" i="26" s="1"/>
  <c r="AT842" i="26" a="1"/>
  <c r="AT842" i="26" s="1"/>
  <c r="AS842" i="26" a="1"/>
  <c r="AS842" i="26" s="1"/>
  <c r="AR842" i="26" a="1"/>
  <c r="AR842" i="26" s="1"/>
  <c r="AQ842" i="26" a="1"/>
  <c r="AQ842" i="26" s="1"/>
  <c r="AP842" i="26" a="1"/>
  <c r="AP842" i="26" s="1"/>
  <c r="AO842" i="26" a="1"/>
  <c r="AO842" i="26" s="1"/>
  <c r="AN842" i="26" a="1"/>
  <c r="AN842" i="26" s="1"/>
  <c r="AM842" i="26" a="1"/>
  <c r="AM842" i="26" s="1"/>
  <c r="AL842" i="26" a="1"/>
  <c r="AL842" i="26" s="1"/>
  <c r="AK842" i="26" a="1"/>
  <c r="AK842" i="26" s="1"/>
  <c r="AJ842" i="26" a="1"/>
  <c r="AJ842" i="26" s="1"/>
  <c r="AI842" i="26" a="1"/>
  <c r="AI842" i="26" s="1"/>
  <c r="AH842" i="26" a="1"/>
  <c r="AH842" i="26" s="1"/>
  <c r="AG842" i="26" a="1"/>
  <c r="AG842" i="26" s="1"/>
  <c r="AF842" i="26" a="1"/>
  <c r="AF842" i="26" s="1"/>
  <c r="AE842" i="26" a="1"/>
  <c r="AE842" i="26" s="1"/>
  <c r="AD842" i="26" a="1"/>
  <c r="AD842" i="26" s="1"/>
  <c r="AC842" i="26" a="1"/>
  <c r="AC842" i="26" s="1"/>
  <c r="AB842" i="26" a="1"/>
  <c r="AB842" i="26" s="1"/>
  <c r="AA842" i="26" a="1"/>
  <c r="AA842" i="26" s="1"/>
  <c r="Z842" i="26" a="1"/>
  <c r="Z842" i="26" s="1"/>
  <c r="Y842" i="26" a="1"/>
  <c r="Y842" i="26" s="1"/>
  <c r="X842" i="26" a="1"/>
  <c r="X842" i="26" s="1"/>
  <c r="W842" i="26" a="1"/>
  <c r="W842" i="26" s="1"/>
  <c r="V842" i="26" a="1"/>
  <c r="V842" i="26" s="1"/>
  <c r="U842" i="26" a="1"/>
  <c r="U842" i="26" s="1"/>
  <c r="T842" i="26" a="1"/>
  <c r="T842" i="26" s="1"/>
  <c r="S842" i="26" a="1"/>
  <c r="S842" i="26" s="1"/>
  <c r="R842" i="26" a="1"/>
  <c r="R842" i="26" s="1"/>
  <c r="Q842" i="26" a="1"/>
  <c r="Q842" i="26" s="1"/>
  <c r="P842" i="26" a="1"/>
  <c r="P842" i="26" s="1"/>
  <c r="O842" i="26" a="1"/>
  <c r="O842" i="26" s="1"/>
  <c r="N842" i="26" a="1"/>
  <c r="N842" i="26" s="1"/>
  <c r="M842" i="26" a="1"/>
  <c r="M842" i="26" s="1"/>
  <c r="L842" i="26" a="1"/>
  <c r="L842" i="26" s="1"/>
  <c r="K842" i="26" a="1"/>
  <c r="K842" i="26" s="1"/>
  <c r="J842" i="26" a="1"/>
  <c r="J842" i="26" s="1"/>
  <c r="I842" i="26" a="1"/>
  <c r="I842" i="26" s="1"/>
  <c r="H842" i="26" a="1"/>
  <c r="H842" i="26" s="1"/>
  <c r="G842" i="26" a="1"/>
  <c r="G842" i="26" s="1"/>
  <c r="F842" i="26" a="1"/>
  <c r="F842" i="26" s="1"/>
  <c r="E842" i="26" a="1"/>
  <c r="E842" i="26" s="1"/>
  <c r="D842" i="26" a="1"/>
  <c r="D842" i="26" s="1"/>
  <c r="IE841" i="26" a="1"/>
  <c r="IE841" i="26" s="1"/>
  <c r="ID841" i="26" a="1"/>
  <c r="ID841" i="26" s="1"/>
  <c r="IC841" i="26" a="1"/>
  <c r="IC841" i="26" s="1"/>
  <c r="IB841" i="26" a="1"/>
  <c r="IB841" i="26" s="1"/>
  <c r="IA841" i="26" a="1"/>
  <c r="IA841" i="26" s="1"/>
  <c r="HZ841" i="26" a="1"/>
  <c r="HZ841" i="26" s="1"/>
  <c r="HY841" i="26" a="1"/>
  <c r="HY841" i="26" s="1"/>
  <c r="HX841" i="26" a="1"/>
  <c r="HX841" i="26" s="1"/>
  <c r="HW841" i="26" a="1"/>
  <c r="HW841" i="26" s="1"/>
  <c r="HV841" i="26" a="1"/>
  <c r="HV841" i="26" s="1"/>
  <c r="HU841" i="26" a="1"/>
  <c r="HU841" i="26" s="1"/>
  <c r="HT841" i="26" a="1"/>
  <c r="HT841" i="26" s="1"/>
  <c r="HS841" i="26" a="1"/>
  <c r="HS841" i="26" s="1"/>
  <c r="HR841" i="26" a="1"/>
  <c r="HR841" i="26" s="1"/>
  <c r="HQ841" i="26" a="1"/>
  <c r="HQ841" i="26" s="1"/>
  <c r="HP841" i="26" a="1"/>
  <c r="HP841" i="26" s="1"/>
  <c r="HO841" i="26" a="1"/>
  <c r="HO841" i="26" s="1"/>
  <c r="HN841" i="26" a="1"/>
  <c r="HN841" i="26" s="1"/>
  <c r="HM841" i="26" a="1"/>
  <c r="HM841" i="26" s="1"/>
  <c r="HL841" i="26" a="1"/>
  <c r="HL841" i="26" s="1"/>
  <c r="HK841" i="26" a="1"/>
  <c r="HK841" i="26" s="1"/>
  <c r="HJ841" i="26" a="1"/>
  <c r="HJ841" i="26" s="1"/>
  <c r="HI841" i="26" a="1"/>
  <c r="HI841" i="26" s="1"/>
  <c r="HH841" i="26" a="1"/>
  <c r="HH841" i="26" s="1"/>
  <c r="HG841" i="26" a="1"/>
  <c r="HG841" i="26" s="1"/>
  <c r="HF841" i="26" a="1"/>
  <c r="HF841" i="26" s="1"/>
  <c r="HE841" i="26" a="1"/>
  <c r="HE841" i="26" s="1"/>
  <c r="HD841" i="26" a="1"/>
  <c r="HD841" i="26" s="1"/>
  <c r="HC841" i="26" a="1"/>
  <c r="HC841" i="26" s="1"/>
  <c r="HB841" i="26" a="1"/>
  <c r="HB841" i="26" s="1"/>
  <c r="HA841" i="26" a="1"/>
  <c r="HA841" i="26" s="1"/>
  <c r="GZ841" i="26" a="1"/>
  <c r="GZ841" i="26" s="1"/>
  <c r="GY841" i="26" a="1"/>
  <c r="GY841" i="26" s="1"/>
  <c r="GX841" i="26" a="1"/>
  <c r="GX841" i="26" s="1"/>
  <c r="GW841" i="26" a="1"/>
  <c r="GW841" i="26" s="1"/>
  <c r="GV841" i="26" a="1"/>
  <c r="GV841" i="26" s="1"/>
  <c r="GU841" i="26" a="1"/>
  <c r="GU841" i="26" s="1"/>
  <c r="GT841" i="26" a="1"/>
  <c r="GT841" i="26" s="1"/>
  <c r="GS841" i="26" a="1"/>
  <c r="GS841" i="26" s="1"/>
  <c r="GR841" i="26" a="1"/>
  <c r="GR841" i="26" s="1"/>
  <c r="GQ841" i="26" a="1"/>
  <c r="GQ841" i="26" s="1"/>
  <c r="GP841" i="26" a="1"/>
  <c r="GP841" i="26" s="1"/>
  <c r="GO841" i="26" a="1"/>
  <c r="GO841" i="26" s="1"/>
  <c r="GN841" i="26" a="1"/>
  <c r="GN841" i="26" s="1"/>
  <c r="GM841" i="26" a="1"/>
  <c r="GM841" i="26" s="1"/>
  <c r="GL841" i="26" a="1"/>
  <c r="GL841" i="26" s="1"/>
  <c r="GK841" i="26" a="1"/>
  <c r="GK841" i="26" s="1"/>
  <c r="GJ841" i="26" a="1"/>
  <c r="GJ841" i="26" s="1"/>
  <c r="GI841" i="26" a="1"/>
  <c r="GI841" i="26" s="1"/>
  <c r="GH841" i="26" a="1"/>
  <c r="GH841" i="26" s="1"/>
  <c r="GG841" i="26" a="1"/>
  <c r="GG841" i="26" s="1"/>
  <c r="GF841" i="26" a="1"/>
  <c r="GF841" i="26" s="1"/>
  <c r="GE841" i="26" a="1"/>
  <c r="GE841" i="26" s="1"/>
  <c r="GD841" i="26" a="1"/>
  <c r="GD841" i="26" s="1"/>
  <c r="GC841" i="26" a="1"/>
  <c r="GC841" i="26" s="1"/>
  <c r="GB841" i="26" a="1"/>
  <c r="GB841" i="26" s="1"/>
  <c r="GA841" i="26" a="1"/>
  <c r="GA841" i="26" s="1"/>
  <c r="FZ841" i="26" a="1"/>
  <c r="FZ841" i="26" s="1"/>
  <c r="FY841" i="26" a="1"/>
  <c r="FY841" i="26" s="1"/>
  <c r="FX841" i="26" a="1"/>
  <c r="FX841" i="26" s="1"/>
  <c r="FW841" i="26" a="1"/>
  <c r="FW841" i="26" s="1"/>
  <c r="FV841" i="26" a="1"/>
  <c r="FV841" i="26" s="1"/>
  <c r="FU841" i="26" a="1"/>
  <c r="FU841" i="26" s="1"/>
  <c r="FT841" i="26" a="1"/>
  <c r="FT841" i="26" s="1"/>
  <c r="FS841" i="26" a="1"/>
  <c r="FS841" i="26" s="1"/>
  <c r="FR841" i="26" a="1"/>
  <c r="FR841" i="26" s="1"/>
  <c r="FQ841" i="26" a="1"/>
  <c r="FQ841" i="26" s="1"/>
  <c r="FP841" i="26" a="1"/>
  <c r="FP841" i="26" s="1"/>
  <c r="FO841" i="26" a="1"/>
  <c r="FO841" i="26" s="1"/>
  <c r="FN841" i="26" a="1"/>
  <c r="FN841" i="26" s="1"/>
  <c r="FM841" i="26" a="1"/>
  <c r="FM841" i="26" s="1"/>
  <c r="FL841" i="26" a="1"/>
  <c r="FL841" i="26" s="1"/>
  <c r="FK841" i="26" a="1"/>
  <c r="FK841" i="26" s="1"/>
  <c r="FJ841" i="26" a="1"/>
  <c r="FJ841" i="26" s="1"/>
  <c r="FI841" i="26" a="1"/>
  <c r="FI841" i="26" s="1"/>
  <c r="FH841" i="26" a="1"/>
  <c r="FH841" i="26" s="1"/>
  <c r="FG841" i="26" a="1"/>
  <c r="FG841" i="26" s="1"/>
  <c r="FF841" i="26" a="1"/>
  <c r="FF841" i="26" s="1"/>
  <c r="FE841" i="26" a="1"/>
  <c r="FE841" i="26" s="1"/>
  <c r="FD841" i="26" a="1"/>
  <c r="FD841" i="26" s="1"/>
  <c r="FC841" i="26" a="1"/>
  <c r="FC841" i="26" s="1"/>
  <c r="FB841" i="26" a="1"/>
  <c r="FB841" i="26" s="1"/>
  <c r="FA841" i="26" a="1"/>
  <c r="FA841" i="26" s="1"/>
  <c r="EZ841" i="26" a="1"/>
  <c r="EZ841" i="26" s="1"/>
  <c r="EY841" i="26" a="1"/>
  <c r="EY841" i="26" s="1"/>
  <c r="EX841" i="26" a="1"/>
  <c r="EX841" i="26" s="1"/>
  <c r="EW841" i="26" a="1"/>
  <c r="EW841" i="26" s="1"/>
  <c r="EV841" i="26" a="1"/>
  <c r="EV841" i="26" s="1"/>
  <c r="EU841" i="26" a="1"/>
  <c r="EU841" i="26" s="1"/>
  <c r="ET841" i="26" a="1"/>
  <c r="ET841" i="26" s="1"/>
  <c r="ES841" i="26" a="1"/>
  <c r="ES841" i="26" s="1"/>
  <c r="ER841" i="26" a="1"/>
  <c r="ER841" i="26" s="1"/>
  <c r="EQ841" i="26" a="1"/>
  <c r="EQ841" i="26" s="1"/>
  <c r="EP841" i="26" a="1"/>
  <c r="EP841" i="26" s="1"/>
  <c r="EO841" i="26" a="1"/>
  <c r="EO841" i="26" s="1"/>
  <c r="EN841" i="26" a="1"/>
  <c r="EN841" i="26" s="1"/>
  <c r="EM841" i="26" a="1"/>
  <c r="EM841" i="26" s="1"/>
  <c r="EL841" i="26" a="1"/>
  <c r="EL841" i="26" s="1"/>
  <c r="EK841" i="26" a="1"/>
  <c r="EK841" i="26" s="1"/>
  <c r="EJ841" i="26" a="1"/>
  <c r="EJ841" i="26" s="1"/>
  <c r="EI841" i="26" a="1"/>
  <c r="EI841" i="26" s="1"/>
  <c r="EH841" i="26" a="1"/>
  <c r="EH841" i="26" s="1"/>
  <c r="EG841" i="26" a="1"/>
  <c r="EG841" i="26" s="1"/>
  <c r="EF841" i="26" a="1"/>
  <c r="EF841" i="26" s="1"/>
  <c r="EE841" i="26" a="1"/>
  <c r="EE841" i="26" s="1"/>
  <c r="ED841" i="26" a="1"/>
  <c r="ED841" i="26" s="1"/>
  <c r="EC841" i="26" a="1"/>
  <c r="EC841" i="26" s="1"/>
  <c r="EB841" i="26" a="1"/>
  <c r="EB841" i="26" s="1"/>
  <c r="EA841" i="26" a="1"/>
  <c r="EA841" i="26" s="1"/>
  <c r="DZ841" i="26" a="1"/>
  <c r="DZ841" i="26" s="1"/>
  <c r="DY841" i="26" a="1"/>
  <c r="DY841" i="26" s="1"/>
  <c r="DX841" i="26" a="1"/>
  <c r="DX841" i="26" s="1"/>
  <c r="DW841" i="26" a="1"/>
  <c r="DW841" i="26" s="1"/>
  <c r="DV841" i="26" a="1"/>
  <c r="DV841" i="26" s="1"/>
  <c r="DU841" i="26" a="1"/>
  <c r="DU841" i="26" s="1"/>
  <c r="DT841" i="26" a="1"/>
  <c r="DT841" i="26" s="1"/>
  <c r="DS841" i="26" a="1"/>
  <c r="DS841" i="26" s="1"/>
  <c r="DR841" i="26" a="1"/>
  <c r="DR841" i="26" s="1"/>
  <c r="DQ841" i="26" a="1"/>
  <c r="DQ841" i="26" s="1"/>
  <c r="DP841" i="26" a="1"/>
  <c r="DP841" i="26" s="1"/>
  <c r="DO841" i="26" a="1"/>
  <c r="DO841" i="26" s="1"/>
  <c r="DN841" i="26" a="1"/>
  <c r="DN841" i="26" s="1"/>
  <c r="DM841" i="26" a="1"/>
  <c r="DM841" i="26" s="1"/>
  <c r="DL841" i="26" a="1"/>
  <c r="DL841" i="26" s="1"/>
  <c r="DK841" i="26" a="1"/>
  <c r="DK841" i="26" s="1"/>
  <c r="DJ841" i="26" a="1"/>
  <c r="DJ841" i="26" s="1"/>
  <c r="DI841" i="26" a="1"/>
  <c r="DI841" i="26" s="1"/>
  <c r="DH841" i="26" a="1"/>
  <c r="DH841" i="26" s="1"/>
  <c r="DG841" i="26" a="1"/>
  <c r="DG841" i="26" s="1"/>
  <c r="DF841" i="26" a="1"/>
  <c r="DF841" i="26" s="1"/>
  <c r="DE841" i="26" a="1"/>
  <c r="DE841" i="26" s="1"/>
  <c r="DD841" i="26" a="1"/>
  <c r="DD841" i="26" s="1"/>
  <c r="DC841" i="26" a="1"/>
  <c r="DC841" i="26" s="1"/>
  <c r="DB841" i="26" a="1"/>
  <c r="DB841" i="26" s="1"/>
  <c r="DA841" i="26" a="1"/>
  <c r="DA841" i="26" s="1"/>
  <c r="CZ841" i="26" a="1"/>
  <c r="CZ841" i="26" s="1"/>
  <c r="CY841" i="26" a="1"/>
  <c r="CY841" i="26" s="1"/>
  <c r="CX841" i="26" a="1"/>
  <c r="CX841" i="26" s="1"/>
  <c r="CW841" i="26" a="1"/>
  <c r="CW841" i="26" s="1"/>
  <c r="CV841" i="26" a="1"/>
  <c r="CV841" i="26" s="1"/>
  <c r="CU841" i="26" a="1"/>
  <c r="CU841" i="26" s="1"/>
  <c r="CT841" i="26" a="1"/>
  <c r="CT841" i="26" s="1"/>
  <c r="CS841" i="26" a="1"/>
  <c r="CS841" i="26" s="1"/>
  <c r="CR841" i="26" a="1"/>
  <c r="CR841" i="26" s="1"/>
  <c r="CQ841" i="26" a="1"/>
  <c r="CQ841" i="26" s="1"/>
  <c r="CP841" i="26" a="1"/>
  <c r="CP841" i="26" s="1"/>
  <c r="CO841" i="26" a="1"/>
  <c r="CO841" i="26" s="1"/>
  <c r="CN841" i="26" a="1"/>
  <c r="CN841" i="26" s="1"/>
  <c r="CM841" i="26" a="1"/>
  <c r="CM841" i="26" s="1"/>
  <c r="CL841" i="26" a="1"/>
  <c r="CL841" i="26" s="1"/>
  <c r="CK841" i="26" a="1"/>
  <c r="CK841" i="26" s="1"/>
  <c r="CJ841" i="26" a="1"/>
  <c r="CJ841" i="26" s="1"/>
  <c r="CI841" i="26" a="1"/>
  <c r="CI841" i="26" s="1"/>
  <c r="CH841" i="26" a="1"/>
  <c r="CH841" i="26" s="1"/>
  <c r="CG841" i="26" a="1"/>
  <c r="CG841" i="26" s="1"/>
  <c r="CF841" i="26" a="1"/>
  <c r="CF841" i="26" s="1"/>
  <c r="CE841" i="26" a="1"/>
  <c r="CE841" i="26" s="1"/>
  <c r="CD841" i="26" a="1"/>
  <c r="CD841" i="26" s="1"/>
  <c r="CC841" i="26" a="1"/>
  <c r="CC841" i="26" s="1"/>
  <c r="CB841" i="26" a="1"/>
  <c r="CB841" i="26" s="1"/>
  <c r="CA841" i="26" a="1"/>
  <c r="CA841" i="26" s="1"/>
  <c r="BZ841" i="26" a="1"/>
  <c r="BZ841" i="26" s="1"/>
  <c r="BY841" i="26" a="1"/>
  <c r="BY841" i="26" s="1"/>
  <c r="BX841" i="26" a="1"/>
  <c r="BX841" i="26" s="1"/>
  <c r="BW841" i="26" a="1"/>
  <c r="BW841" i="26" s="1"/>
  <c r="BV841" i="26" a="1"/>
  <c r="BV841" i="26" s="1"/>
  <c r="BU841" i="26" a="1"/>
  <c r="BU841" i="26" s="1"/>
  <c r="BT841" i="26" a="1"/>
  <c r="BT841" i="26" s="1"/>
  <c r="BS841" i="26" a="1"/>
  <c r="BS841" i="26" s="1"/>
  <c r="BR841" i="26" a="1"/>
  <c r="BR841" i="26" s="1"/>
  <c r="BQ841" i="26" a="1"/>
  <c r="BQ841" i="26" s="1"/>
  <c r="BP841" i="26" a="1"/>
  <c r="BP841" i="26" s="1"/>
  <c r="BO841" i="26" a="1"/>
  <c r="BO841" i="26" s="1"/>
  <c r="BN841" i="26" a="1"/>
  <c r="BN841" i="26" s="1"/>
  <c r="BM841" i="26" a="1"/>
  <c r="BM841" i="26" s="1"/>
  <c r="BL841" i="26" a="1"/>
  <c r="BL841" i="26" s="1"/>
  <c r="BK841" i="26" a="1"/>
  <c r="BK841" i="26" s="1"/>
  <c r="BJ841" i="26" a="1"/>
  <c r="BJ841" i="26" s="1"/>
  <c r="BI841" i="26" a="1"/>
  <c r="BI841" i="26" s="1"/>
  <c r="BH841" i="26" a="1"/>
  <c r="BH841" i="26" s="1"/>
  <c r="BG841" i="26" a="1"/>
  <c r="BG841" i="26" s="1"/>
  <c r="BF841" i="26" a="1"/>
  <c r="BF841" i="26" s="1"/>
  <c r="BE841" i="26" a="1"/>
  <c r="BE841" i="26" s="1"/>
  <c r="BD841" i="26" a="1"/>
  <c r="BD841" i="26" s="1"/>
  <c r="BC841" i="26" a="1"/>
  <c r="BC841" i="26" s="1"/>
  <c r="BB841" i="26" a="1"/>
  <c r="BB841" i="26" s="1"/>
  <c r="BA841" i="26" a="1"/>
  <c r="BA841" i="26" s="1"/>
  <c r="AZ841" i="26" a="1"/>
  <c r="AZ841" i="26" s="1"/>
  <c r="AY841" i="26" a="1"/>
  <c r="AY841" i="26" s="1"/>
  <c r="AX841" i="26" a="1"/>
  <c r="AX841" i="26" s="1"/>
  <c r="AW841" i="26" a="1"/>
  <c r="AW841" i="26" s="1"/>
  <c r="AV841" i="26" a="1"/>
  <c r="AV841" i="26" s="1"/>
  <c r="AU841" i="26" a="1"/>
  <c r="AU841" i="26" s="1"/>
  <c r="AT841" i="26" a="1"/>
  <c r="AT841" i="26" s="1"/>
  <c r="AS841" i="26" a="1"/>
  <c r="AS841" i="26" s="1"/>
  <c r="AR841" i="26" a="1"/>
  <c r="AR841" i="26" s="1"/>
  <c r="AQ841" i="26" a="1"/>
  <c r="AQ841" i="26" s="1"/>
  <c r="AP841" i="26" a="1"/>
  <c r="AP841" i="26" s="1"/>
  <c r="AO841" i="26" a="1"/>
  <c r="AO841" i="26" s="1"/>
  <c r="AN841" i="26" a="1"/>
  <c r="AN841" i="26" s="1"/>
  <c r="AM841" i="26" a="1"/>
  <c r="AM841" i="26" s="1"/>
  <c r="AL841" i="26" a="1"/>
  <c r="AL841" i="26" s="1"/>
  <c r="AK841" i="26" a="1"/>
  <c r="AK841" i="26" s="1"/>
  <c r="AJ841" i="26" a="1"/>
  <c r="AJ841" i="26" s="1"/>
  <c r="AI841" i="26" a="1"/>
  <c r="AI841" i="26" s="1"/>
  <c r="AH841" i="26" a="1"/>
  <c r="AH841" i="26" s="1"/>
  <c r="AG841" i="26" a="1"/>
  <c r="AG841" i="26" s="1"/>
  <c r="AF841" i="26" a="1"/>
  <c r="AF841" i="26" s="1"/>
  <c r="AE841" i="26" a="1"/>
  <c r="AE841" i="26" s="1"/>
  <c r="AD841" i="26" a="1"/>
  <c r="AD841" i="26" s="1"/>
  <c r="AC841" i="26" a="1"/>
  <c r="AC841" i="26" s="1"/>
  <c r="AB841" i="26" a="1"/>
  <c r="AB841" i="26" s="1"/>
  <c r="AA841" i="26" a="1"/>
  <c r="AA841" i="26" s="1"/>
  <c r="Z841" i="26" a="1"/>
  <c r="Z841" i="26" s="1"/>
  <c r="Y841" i="26" a="1"/>
  <c r="Y841" i="26" s="1"/>
  <c r="X841" i="26" a="1"/>
  <c r="X841" i="26" s="1"/>
  <c r="W841" i="26" a="1"/>
  <c r="W841" i="26" s="1"/>
  <c r="V841" i="26" a="1"/>
  <c r="V841" i="26" s="1"/>
  <c r="U841" i="26" a="1"/>
  <c r="U841" i="26" s="1"/>
  <c r="T841" i="26" a="1"/>
  <c r="T841" i="26" s="1"/>
  <c r="S841" i="26" a="1"/>
  <c r="S841" i="26" s="1"/>
  <c r="R841" i="26" a="1"/>
  <c r="R841" i="26" s="1"/>
  <c r="Q841" i="26" a="1"/>
  <c r="Q841" i="26" s="1"/>
  <c r="P841" i="26" a="1"/>
  <c r="P841" i="26" s="1"/>
  <c r="O841" i="26" a="1"/>
  <c r="O841" i="26" s="1"/>
  <c r="N841" i="26" a="1"/>
  <c r="N841" i="26" s="1"/>
  <c r="M841" i="26" a="1"/>
  <c r="M841" i="26" s="1"/>
  <c r="L841" i="26" a="1"/>
  <c r="L841" i="26" s="1"/>
  <c r="K841" i="26" a="1"/>
  <c r="K841" i="26" s="1"/>
  <c r="J841" i="26" a="1"/>
  <c r="J841" i="26" s="1"/>
  <c r="I841" i="26" a="1"/>
  <c r="I841" i="26" s="1"/>
  <c r="H841" i="26" a="1"/>
  <c r="H841" i="26" s="1"/>
  <c r="G841" i="26" a="1"/>
  <c r="G841" i="26" s="1"/>
  <c r="F841" i="26" a="1"/>
  <c r="F841" i="26" s="1"/>
  <c r="E841" i="26" a="1"/>
  <c r="E841" i="26" s="1"/>
  <c r="D841" i="26" a="1"/>
  <c r="D841" i="26" s="1"/>
  <c r="IE840" i="26" a="1"/>
  <c r="IE840" i="26" s="1"/>
  <c r="ID840" i="26" a="1"/>
  <c r="ID840" i="26" s="1"/>
  <c r="IC840" i="26" a="1"/>
  <c r="IC840" i="26" s="1"/>
  <c r="IB840" i="26" a="1"/>
  <c r="IB840" i="26" s="1"/>
  <c r="IA840" i="26" a="1"/>
  <c r="IA840" i="26" s="1"/>
  <c r="HZ840" i="26" a="1"/>
  <c r="HZ840" i="26" s="1"/>
  <c r="HY840" i="26" a="1"/>
  <c r="HY840" i="26" s="1"/>
  <c r="HX840" i="26" a="1"/>
  <c r="HX840" i="26" s="1"/>
  <c r="HW840" i="26" a="1"/>
  <c r="HW840" i="26" s="1"/>
  <c r="HV840" i="26" a="1"/>
  <c r="HV840" i="26" s="1"/>
  <c r="HU840" i="26" a="1"/>
  <c r="HU840" i="26" s="1"/>
  <c r="HT840" i="26" a="1"/>
  <c r="HT840" i="26" s="1"/>
  <c r="HS840" i="26" a="1"/>
  <c r="HS840" i="26" s="1"/>
  <c r="HR840" i="26" a="1"/>
  <c r="HR840" i="26" s="1"/>
  <c r="HQ840" i="26" a="1"/>
  <c r="HQ840" i="26" s="1"/>
  <c r="HP840" i="26" a="1"/>
  <c r="HP840" i="26" s="1"/>
  <c r="HO840" i="26" a="1"/>
  <c r="HO840" i="26" s="1"/>
  <c r="HN840" i="26" a="1"/>
  <c r="HN840" i="26" s="1"/>
  <c r="HM840" i="26" a="1"/>
  <c r="HM840" i="26" s="1"/>
  <c r="HL840" i="26" a="1"/>
  <c r="HL840" i="26" s="1"/>
  <c r="HK840" i="26" a="1"/>
  <c r="HK840" i="26" s="1"/>
  <c r="HJ840" i="26" a="1"/>
  <c r="HJ840" i="26" s="1"/>
  <c r="HI840" i="26" a="1"/>
  <c r="HI840" i="26" s="1"/>
  <c r="HH840" i="26" a="1"/>
  <c r="HH840" i="26" s="1"/>
  <c r="HG840" i="26" a="1"/>
  <c r="HG840" i="26" s="1"/>
  <c r="HF840" i="26" a="1"/>
  <c r="HF840" i="26" s="1"/>
  <c r="HE840" i="26" a="1"/>
  <c r="HE840" i="26" s="1"/>
  <c r="HD840" i="26" a="1"/>
  <c r="HD840" i="26" s="1"/>
  <c r="HC840" i="26" a="1"/>
  <c r="HC840" i="26" s="1"/>
  <c r="HB840" i="26" a="1"/>
  <c r="HB840" i="26" s="1"/>
  <c r="HA840" i="26" a="1"/>
  <c r="HA840" i="26" s="1"/>
  <c r="GZ840" i="26" a="1"/>
  <c r="GZ840" i="26" s="1"/>
  <c r="GY840" i="26" a="1"/>
  <c r="GY840" i="26" s="1"/>
  <c r="GX840" i="26" a="1"/>
  <c r="GX840" i="26" s="1"/>
  <c r="GW840" i="26" a="1"/>
  <c r="GW840" i="26" s="1"/>
  <c r="GV840" i="26" a="1"/>
  <c r="GV840" i="26" s="1"/>
  <c r="GU840" i="26" a="1"/>
  <c r="GU840" i="26" s="1"/>
  <c r="GT840" i="26" a="1"/>
  <c r="GT840" i="26" s="1"/>
  <c r="GS840" i="26" a="1"/>
  <c r="GS840" i="26" s="1"/>
  <c r="GR840" i="26" a="1"/>
  <c r="GR840" i="26" s="1"/>
  <c r="GQ840" i="26" a="1"/>
  <c r="GQ840" i="26" s="1"/>
  <c r="GP840" i="26" a="1"/>
  <c r="GP840" i="26" s="1"/>
  <c r="GO840" i="26" a="1"/>
  <c r="GO840" i="26" s="1"/>
  <c r="GN840" i="26" a="1"/>
  <c r="GN840" i="26" s="1"/>
  <c r="GM840" i="26" a="1"/>
  <c r="GM840" i="26" s="1"/>
  <c r="GL840" i="26" a="1"/>
  <c r="GL840" i="26" s="1"/>
  <c r="GK840" i="26" a="1"/>
  <c r="GK840" i="26" s="1"/>
  <c r="GJ840" i="26" a="1"/>
  <c r="GJ840" i="26" s="1"/>
  <c r="GI840" i="26" a="1"/>
  <c r="GI840" i="26" s="1"/>
  <c r="GH840" i="26" a="1"/>
  <c r="GH840" i="26" s="1"/>
  <c r="GG840" i="26" a="1"/>
  <c r="GG840" i="26" s="1"/>
  <c r="GF840" i="26" a="1"/>
  <c r="GF840" i="26" s="1"/>
  <c r="GE840" i="26" a="1"/>
  <c r="GE840" i="26" s="1"/>
  <c r="GD840" i="26" a="1"/>
  <c r="GD840" i="26" s="1"/>
  <c r="GC840" i="26" a="1"/>
  <c r="GC840" i="26" s="1"/>
  <c r="GB840" i="26" a="1"/>
  <c r="GB840" i="26" s="1"/>
  <c r="GA840" i="26" a="1"/>
  <c r="GA840" i="26" s="1"/>
  <c r="FZ840" i="26" a="1"/>
  <c r="FZ840" i="26" s="1"/>
  <c r="FY840" i="26" a="1"/>
  <c r="FY840" i="26" s="1"/>
  <c r="FX840" i="26" a="1"/>
  <c r="FX840" i="26" s="1"/>
  <c r="FW840" i="26" a="1"/>
  <c r="FW840" i="26" s="1"/>
  <c r="FV840" i="26" a="1"/>
  <c r="FV840" i="26" s="1"/>
  <c r="FU840" i="26" a="1"/>
  <c r="FU840" i="26" s="1"/>
  <c r="FT840" i="26" a="1"/>
  <c r="FT840" i="26" s="1"/>
  <c r="FS840" i="26" a="1"/>
  <c r="FS840" i="26" s="1"/>
  <c r="FR840" i="26" a="1"/>
  <c r="FR840" i="26" s="1"/>
  <c r="FQ840" i="26" a="1"/>
  <c r="FQ840" i="26" s="1"/>
  <c r="FP840" i="26" a="1"/>
  <c r="FP840" i="26" s="1"/>
  <c r="FO840" i="26" a="1"/>
  <c r="FO840" i="26" s="1"/>
  <c r="FN840" i="26" a="1"/>
  <c r="FN840" i="26" s="1"/>
  <c r="FM840" i="26" a="1"/>
  <c r="FM840" i="26" s="1"/>
  <c r="FL840" i="26" a="1"/>
  <c r="FL840" i="26" s="1"/>
  <c r="FK840" i="26" a="1"/>
  <c r="FK840" i="26" s="1"/>
  <c r="FJ840" i="26" a="1"/>
  <c r="FJ840" i="26" s="1"/>
  <c r="FI840" i="26" a="1"/>
  <c r="FI840" i="26" s="1"/>
  <c r="FH840" i="26" a="1"/>
  <c r="FH840" i="26" s="1"/>
  <c r="FG840" i="26" a="1"/>
  <c r="FG840" i="26" s="1"/>
  <c r="FF840" i="26" a="1"/>
  <c r="FF840" i="26" s="1"/>
  <c r="FE840" i="26" a="1"/>
  <c r="FE840" i="26" s="1"/>
  <c r="FD840" i="26" a="1"/>
  <c r="FD840" i="26" s="1"/>
  <c r="FC840" i="26" a="1"/>
  <c r="FC840" i="26" s="1"/>
  <c r="FB840" i="26" a="1"/>
  <c r="FB840" i="26" s="1"/>
  <c r="FA840" i="26" a="1"/>
  <c r="FA840" i="26" s="1"/>
  <c r="EZ840" i="26" a="1"/>
  <c r="EZ840" i="26" s="1"/>
  <c r="EY840" i="26" a="1"/>
  <c r="EY840" i="26" s="1"/>
  <c r="EX840" i="26" a="1"/>
  <c r="EX840" i="26" s="1"/>
  <c r="EW840" i="26" a="1"/>
  <c r="EW840" i="26" s="1"/>
  <c r="EV840" i="26" a="1"/>
  <c r="EV840" i="26" s="1"/>
  <c r="EU840" i="26" a="1"/>
  <c r="EU840" i="26" s="1"/>
  <c r="ET840" i="26" a="1"/>
  <c r="ET840" i="26" s="1"/>
  <c r="ES840" i="26" a="1"/>
  <c r="ES840" i="26" s="1"/>
  <c r="ER840" i="26" a="1"/>
  <c r="ER840" i="26" s="1"/>
  <c r="EQ840" i="26" a="1"/>
  <c r="EQ840" i="26" s="1"/>
  <c r="EP840" i="26" a="1"/>
  <c r="EP840" i="26" s="1"/>
  <c r="EO840" i="26" a="1"/>
  <c r="EO840" i="26" s="1"/>
  <c r="EN840" i="26" a="1"/>
  <c r="EN840" i="26" s="1"/>
  <c r="EM840" i="26" a="1"/>
  <c r="EM840" i="26" s="1"/>
  <c r="EL840" i="26" a="1"/>
  <c r="EL840" i="26" s="1"/>
  <c r="EK840" i="26" a="1"/>
  <c r="EK840" i="26" s="1"/>
  <c r="EJ840" i="26" a="1"/>
  <c r="EJ840" i="26" s="1"/>
  <c r="EI840" i="26" a="1"/>
  <c r="EI840" i="26" s="1"/>
  <c r="EH840" i="26" a="1"/>
  <c r="EH840" i="26" s="1"/>
  <c r="EG840" i="26" a="1"/>
  <c r="EG840" i="26" s="1"/>
  <c r="EF840" i="26" a="1"/>
  <c r="EF840" i="26" s="1"/>
  <c r="EE840" i="26" a="1"/>
  <c r="EE840" i="26" s="1"/>
  <c r="ED840" i="26" a="1"/>
  <c r="ED840" i="26" s="1"/>
  <c r="EC840" i="26" a="1"/>
  <c r="EC840" i="26" s="1"/>
  <c r="EB840" i="26" a="1"/>
  <c r="EB840" i="26" s="1"/>
  <c r="EA840" i="26" a="1"/>
  <c r="EA840" i="26" s="1"/>
  <c r="DZ840" i="26" a="1"/>
  <c r="DZ840" i="26" s="1"/>
  <c r="DY840" i="26" a="1"/>
  <c r="DY840" i="26" s="1"/>
  <c r="DX840" i="26" a="1"/>
  <c r="DX840" i="26" s="1"/>
  <c r="DW840" i="26" a="1"/>
  <c r="DW840" i="26" s="1"/>
  <c r="DV840" i="26" a="1"/>
  <c r="DV840" i="26" s="1"/>
  <c r="DU840" i="26" a="1"/>
  <c r="DU840" i="26" s="1"/>
  <c r="DT840" i="26" a="1"/>
  <c r="DT840" i="26" s="1"/>
  <c r="DS840" i="26" a="1"/>
  <c r="DS840" i="26" s="1"/>
  <c r="DR840" i="26" a="1"/>
  <c r="DR840" i="26" s="1"/>
  <c r="DQ840" i="26" a="1"/>
  <c r="DQ840" i="26" s="1"/>
  <c r="DP840" i="26" a="1"/>
  <c r="DP840" i="26" s="1"/>
  <c r="DO840" i="26" a="1"/>
  <c r="DO840" i="26" s="1"/>
  <c r="DN840" i="26" a="1"/>
  <c r="DN840" i="26" s="1"/>
  <c r="DM840" i="26" a="1"/>
  <c r="DM840" i="26" s="1"/>
  <c r="DL840" i="26" a="1"/>
  <c r="DL840" i="26" s="1"/>
  <c r="DK840" i="26" a="1"/>
  <c r="DK840" i="26" s="1"/>
  <c r="DJ840" i="26" a="1"/>
  <c r="DJ840" i="26" s="1"/>
  <c r="DI840" i="26" a="1"/>
  <c r="DI840" i="26" s="1"/>
  <c r="DH840" i="26" a="1"/>
  <c r="DH840" i="26" s="1"/>
  <c r="DG840" i="26" a="1"/>
  <c r="DG840" i="26" s="1"/>
  <c r="DF840" i="26" a="1"/>
  <c r="DF840" i="26" s="1"/>
  <c r="DE840" i="26" a="1"/>
  <c r="DE840" i="26" s="1"/>
  <c r="DD840" i="26" a="1"/>
  <c r="DD840" i="26" s="1"/>
  <c r="DC840" i="26" a="1"/>
  <c r="DC840" i="26" s="1"/>
  <c r="DB840" i="26" a="1"/>
  <c r="DB840" i="26" s="1"/>
  <c r="DA840" i="26" a="1"/>
  <c r="DA840" i="26" s="1"/>
  <c r="CZ840" i="26" a="1"/>
  <c r="CZ840" i="26" s="1"/>
  <c r="CY840" i="26" a="1"/>
  <c r="CY840" i="26" s="1"/>
  <c r="CX840" i="26" a="1"/>
  <c r="CX840" i="26" s="1"/>
  <c r="CW840" i="26" a="1"/>
  <c r="CW840" i="26" s="1"/>
  <c r="CV840" i="26" a="1"/>
  <c r="CV840" i="26" s="1"/>
  <c r="CU840" i="26" a="1"/>
  <c r="CU840" i="26" s="1"/>
  <c r="CT840" i="26" a="1"/>
  <c r="CT840" i="26" s="1"/>
  <c r="CS840" i="26" a="1"/>
  <c r="CS840" i="26" s="1"/>
  <c r="CR840" i="26" a="1"/>
  <c r="CR840" i="26" s="1"/>
  <c r="CQ840" i="26" a="1"/>
  <c r="CQ840" i="26" s="1"/>
  <c r="CP840" i="26" a="1"/>
  <c r="CP840" i="26" s="1"/>
  <c r="CO840" i="26" a="1"/>
  <c r="CO840" i="26" s="1"/>
  <c r="CN840" i="26" a="1"/>
  <c r="CN840" i="26" s="1"/>
  <c r="CM840" i="26" a="1"/>
  <c r="CM840" i="26" s="1"/>
  <c r="CL840" i="26" a="1"/>
  <c r="CL840" i="26" s="1"/>
  <c r="CK840" i="26" a="1"/>
  <c r="CK840" i="26" s="1"/>
  <c r="CJ840" i="26" a="1"/>
  <c r="CJ840" i="26" s="1"/>
  <c r="CI840" i="26" a="1"/>
  <c r="CI840" i="26" s="1"/>
  <c r="CH840" i="26" a="1"/>
  <c r="CH840" i="26" s="1"/>
  <c r="CG840" i="26" a="1"/>
  <c r="CG840" i="26" s="1"/>
  <c r="CF840" i="26" a="1"/>
  <c r="CF840" i="26" s="1"/>
  <c r="CE840" i="26" a="1"/>
  <c r="CE840" i="26" s="1"/>
  <c r="CD840" i="26" a="1"/>
  <c r="CD840" i="26" s="1"/>
  <c r="CC840" i="26" a="1"/>
  <c r="CC840" i="26" s="1"/>
  <c r="CB840" i="26" a="1"/>
  <c r="CB840" i="26" s="1"/>
  <c r="CA840" i="26" a="1"/>
  <c r="CA840" i="26" s="1"/>
  <c r="BZ840" i="26" a="1"/>
  <c r="BZ840" i="26" s="1"/>
  <c r="BY840" i="26" a="1"/>
  <c r="BY840" i="26" s="1"/>
  <c r="BX840" i="26" a="1"/>
  <c r="BX840" i="26" s="1"/>
  <c r="BW840" i="26" a="1"/>
  <c r="BW840" i="26" s="1"/>
  <c r="BV840" i="26" a="1"/>
  <c r="BV840" i="26" s="1"/>
  <c r="BU840" i="26" a="1"/>
  <c r="BU840" i="26" s="1"/>
  <c r="BT840" i="26" a="1"/>
  <c r="BT840" i="26" s="1"/>
  <c r="BS840" i="26" a="1"/>
  <c r="BS840" i="26" s="1"/>
  <c r="BR840" i="26" a="1"/>
  <c r="BR840" i="26" s="1"/>
  <c r="BQ840" i="26" a="1"/>
  <c r="BQ840" i="26" s="1"/>
  <c r="BP840" i="26" a="1"/>
  <c r="BP840" i="26" s="1"/>
  <c r="BO840" i="26" a="1"/>
  <c r="BO840" i="26" s="1"/>
  <c r="BN840" i="26" a="1"/>
  <c r="BN840" i="26" s="1"/>
  <c r="BM840" i="26" a="1"/>
  <c r="BM840" i="26" s="1"/>
  <c r="BL840" i="26" a="1"/>
  <c r="BL840" i="26" s="1"/>
  <c r="BK840" i="26" a="1"/>
  <c r="BK840" i="26" s="1"/>
  <c r="BJ840" i="26" a="1"/>
  <c r="BJ840" i="26" s="1"/>
  <c r="BI840" i="26" a="1"/>
  <c r="BI840" i="26" s="1"/>
  <c r="BH840" i="26" a="1"/>
  <c r="BH840" i="26" s="1"/>
  <c r="BG840" i="26" a="1"/>
  <c r="BG840" i="26" s="1"/>
  <c r="BF840" i="26" a="1"/>
  <c r="BF840" i="26" s="1"/>
  <c r="BE840" i="26" a="1"/>
  <c r="BE840" i="26" s="1"/>
  <c r="BD840" i="26" a="1"/>
  <c r="BD840" i="26" s="1"/>
  <c r="BC840" i="26" a="1"/>
  <c r="BC840" i="26" s="1"/>
  <c r="BB840" i="26" a="1"/>
  <c r="BB840" i="26" s="1"/>
  <c r="BA840" i="26" a="1"/>
  <c r="BA840" i="26" s="1"/>
  <c r="AZ840" i="26" a="1"/>
  <c r="AZ840" i="26" s="1"/>
  <c r="AY840" i="26" a="1"/>
  <c r="AY840" i="26" s="1"/>
  <c r="AX840" i="26" a="1"/>
  <c r="AX840" i="26" s="1"/>
  <c r="AW840" i="26" a="1"/>
  <c r="AW840" i="26" s="1"/>
  <c r="AV840" i="26" a="1"/>
  <c r="AV840" i="26" s="1"/>
  <c r="AU840" i="26" a="1"/>
  <c r="AU840" i="26" s="1"/>
  <c r="AT840" i="26" a="1"/>
  <c r="AT840" i="26" s="1"/>
  <c r="AS840" i="26" a="1"/>
  <c r="AS840" i="26" s="1"/>
  <c r="AR840" i="26" a="1"/>
  <c r="AR840" i="26" s="1"/>
  <c r="AQ840" i="26" a="1"/>
  <c r="AQ840" i="26" s="1"/>
  <c r="AP840" i="26" a="1"/>
  <c r="AP840" i="26" s="1"/>
  <c r="AO840" i="26" a="1"/>
  <c r="AO840" i="26" s="1"/>
  <c r="AN840" i="26" a="1"/>
  <c r="AN840" i="26" s="1"/>
  <c r="AM840" i="26" a="1"/>
  <c r="AM840" i="26" s="1"/>
  <c r="AL840" i="26" a="1"/>
  <c r="AL840" i="26" s="1"/>
  <c r="AK840" i="26" a="1"/>
  <c r="AK840" i="26" s="1"/>
  <c r="AJ840" i="26" a="1"/>
  <c r="AJ840" i="26" s="1"/>
  <c r="AI840" i="26" a="1"/>
  <c r="AI840" i="26" s="1"/>
  <c r="AH840" i="26" a="1"/>
  <c r="AH840" i="26" s="1"/>
  <c r="AG840" i="26" a="1"/>
  <c r="AG840" i="26" s="1"/>
  <c r="AF840" i="26" a="1"/>
  <c r="AF840" i="26" s="1"/>
  <c r="AE840" i="26" a="1"/>
  <c r="AE840" i="26" s="1"/>
  <c r="AD840" i="26" a="1"/>
  <c r="AD840" i="26" s="1"/>
  <c r="AC840" i="26" a="1"/>
  <c r="AC840" i="26" s="1"/>
  <c r="AB840" i="26" a="1"/>
  <c r="AB840" i="26" s="1"/>
  <c r="AA840" i="26" a="1"/>
  <c r="AA840" i="26" s="1"/>
  <c r="Z840" i="26" a="1"/>
  <c r="Z840" i="26" s="1"/>
  <c r="Y840" i="26" a="1"/>
  <c r="Y840" i="26" s="1"/>
  <c r="X840" i="26" a="1"/>
  <c r="X840" i="26" s="1"/>
  <c r="W840" i="26" a="1"/>
  <c r="W840" i="26" s="1"/>
  <c r="V840" i="26" a="1"/>
  <c r="V840" i="26" s="1"/>
  <c r="U840" i="26" a="1"/>
  <c r="U840" i="26" s="1"/>
  <c r="T840" i="26" a="1"/>
  <c r="T840" i="26" s="1"/>
  <c r="S840" i="26" a="1"/>
  <c r="S840" i="26" s="1"/>
  <c r="R840" i="26" a="1"/>
  <c r="R840" i="26" s="1"/>
  <c r="Q840" i="26" a="1"/>
  <c r="Q840" i="26" s="1"/>
  <c r="P840" i="26" a="1"/>
  <c r="P840" i="26" s="1"/>
  <c r="O840" i="26" a="1"/>
  <c r="O840" i="26" s="1"/>
  <c r="N840" i="26" a="1"/>
  <c r="N840" i="26" s="1"/>
  <c r="M840" i="26" a="1"/>
  <c r="M840" i="26" s="1"/>
  <c r="L840" i="26" a="1"/>
  <c r="L840" i="26" s="1"/>
  <c r="K840" i="26" a="1"/>
  <c r="K840" i="26" s="1"/>
  <c r="J840" i="26" a="1"/>
  <c r="J840" i="26" s="1"/>
  <c r="I840" i="26" a="1"/>
  <c r="I840" i="26" s="1"/>
  <c r="H840" i="26" a="1"/>
  <c r="H840" i="26" s="1"/>
  <c r="G840" i="26" a="1"/>
  <c r="G840" i="26" s="1"/>
  <c r="F840" i="26" a="1"/>
  <c r="F840" i="26" s="1"/>
  <c r="E840" i="26" a="1"/>
  <c r="E840" i="26" s="1"/>
  <c r="D840" i="26" a="1"/>
  <c r="D840" i="26" s="1"/>
  <c r="IE819" i="26"/>
  <c r="ID819" i="26"/>
  <c r="IC819" i="26"/>
  <c r="IB819" i="26"/>
  <c r="IA819" i="26"/>
  <c r="HZ819" i="26"/>
  <c r="HY819" i="26"/>
  <c r="HX819" i="26"/>
  <c r="HW819" i="26"/>
  <c r="HV819" i="26"/>
  <c r="HU819" i="26"/>
  <c r="HT819" i="26"/>
  <c r="HS819" i="26"/>
  <c r="HR819" i="26"/>
  <c r="HQ819" i="26"/>
  <c r="HP819" i="26"/>
  <c r="HO819" i="26"/>
  <c r="HN819" i="26"/>
  <c r="HM819" i="26"/>
  <c r="HL819" i="26"/>
  <c r="HK819" i="26"/>
  <c r="HJ819" i="26"/>
  <c r="HI819" i="26"/>
  <c r="HH819" i="26"/>
  <c r="HG819" i="26"/>
  <c r="HF819" i="26"/>
  <c r="HE819" i="26"/>
  <c r="HD819" i="26"/>
  <c r="HC819" i="26"/>
  <c r="HB819" i="26"/>
  <c r="HA819" i="26"/>
  <c r="GZ819" i="26"/>
  <c r="GY819" i="26"/>
  <c r="GX819" i="26"/>
  <c r="GW819" i="26"/>
  <c r="GV819" i="26"/>
  <c r="GU819" i="26"/>
  <c r="GT819" i="26"/>
  <c r="GS819" i="26"/>
  <c r="GR819" i="26"/>
  <c r="GQ819" i="26"/>
  <c r="GP819" i="26"/>
  <c r="GO819" i="26"/>
  <c r="GN819" i="26"/>
  <c r="GM819" i="26"/>
  <c r="GL819" i="26"/>
  <c r="GK819" i="26"/>
  <c r="GJ819" i="26"/>
  <c r="GI819" i="26"/>
  <c r="GH819" i="26"/>
  <c r="GG819" i="26"/>
  <c r="GF819" i="26"/>
  <c r="GE819" i="26"/>
  <c r="GD819" i="26"/>
  <c r="GC819" i="26"/>
  <c r="GB819" i="26"/>
  <c r="GA819" i="26"/>
  <c r="FZ819" i="26"/>
  <c r="FY819" i="26"/>
  <c r="FX819" i="26"/>
  <c r="FW819" i="26"/>
  <c r="FV819" i="26"/>
  <c r="FU819" i="26"/>
  <c r="FT819" i="26"/>
  <c r="FS819" i="26"/>
  <c r="FR819" i="26"/>
  <c r="FQ819" i="26"/>
  <c r="FP819" i="26"/>
  <c r="FO819" i="26"/>
  <c r="FN819" i="26"/>
  <c r="FM819" i="26"/>
  <c r="FL819" i="26"/>
  <c r="FK819" i="26"/>
  <c r="FJ819" i="26"/>
  <c r="FI819" i="26"/>
  <c r="FH819" i="26"/>
  <c r="FG819" i="26"/>
  <c r="FF819" i="26"/>
  <c r="FE819" i="26"/>
  <c r="FD819" i="26"/>
  <c r="FC819" i="26"/>
  <c r="FB819" i="26"/>
  <c r="FA819" i="26"/>
  <c r="EZ819" i="26"/>
  <c r="EY819" i="26"/>
  <c r="EX819" i="26"/>
  <c r="EW819" i="26"/>
  <c r="EV819" i="26"/>
  <c r="EU819" i="26"/>
  <c r="ET819" i="26"/>
  <c r="ES819" i="26"/>
  <c r="ER819" i="26"/>
  <c r="EQ819" i="26"/>
  <c r="EP819" i="26"/>
  <c r="EO819" i="26"/>
  <c r="EN819" i="26"/>
  <c r="EM819" i="26"/>
  <c r="EL819" i="26"/>
  <c r="EK819" i="26"/>
  <c r="EJ819" i="26"/>
  <c r="EI819" i="26"/>
  <c r="EH819" i="26"/>
  <c r="EG819" i="26"/>
  <c r="EF819" i="26"/>
  <c r="EE819" i="26"/>
  <c r="ED819" i="26"/>
  <c r="EC819" i="26"/>
  <c r="EB819" i="26"/>
  <c r="EA819" i="26"/>
  <c r="DZ819" i="26"/>
  <c r="DY819" i="26"/>
  <c r="DX819" i="26"/>
  <c r="DW819" i="26"/>
  <c r="DV819" i="26"/>
  <c r="DU819" i="26"/>
  <c r="DT819" i="26"/>
  <c r="DS819" i="26"/>
  <c r="DR819" i="26"/>
  <c r="DQ819" i="26"/>
  <c r="DP819" i="26"/>
  <c r="DO819" i="26"/>
  <c r="DN819" i="26"/>
  <c r="DM819" i="26"/>
  <c r="DL819" i="26"/>
  <c r="DK819" i="26"/>
  <c r="DJ819" i="26"/>
  <c r="DI819" i="26"/>
  <c r="DH819" i="26"/>
  <c r="DG819" i="26"/>
  <c r="DF819" i="26"/>
  <c r="DE819" i="26"/>
  <c r="DD819" i="26"/>
  <c r="DC819" i="26"/>
  <c r="DB819" i="26"/>
  <c r="DA819" i="26"/>
  <c r="CZ819" i="26"/>
  <c r="CY819" i="26"/>
  <c r="CX819" i="26"/>
  <c r="CW819" i="26"/>
  <c r="CV819" i="26"/>
  <c r="CU819" i="26"/>
  <c r="CT819" i="26"/>
  <c r="CS819" i="26"/>
  <c r="CR819" i="26"/>
  <c r="CQ819" i="26"/>
  <c r="CP819" i="26"/>
  <c r="CO819" i="26"/>
  <c r="CN819" i="26"/>
  <c r="CM819" i="26"/>
  <c r="CL819" i="26"/>
  <c r="CK819" i="26"/>
  <c r="CJ819" i="26"/>
  <c r="CI819" i="26"/>
  <c r="CH819" i="26"/>
  <c r="CG819" i="26"/>
  <c r="CF819" i="26"/>
  <c r="CE819" i="26"/>
  <c r="CD819" i="26"/>
  <c r="CC819" i="26"/>
  <c r="CB819" i="26"/>
  <c r="CA819" i="26"/>
  <c r="BZ819" i="26"/>
  <c r="BY819" i="26"/>
  <c r="BX819" i="26"/>
  <c r="BW819" i="26"/>
  <c r="BV819" i="26"/>
  <c r="BU819" i="26"/>
  <c r="BT819" i="26"/>
  <c r="BS819" i="26"/>
  <c r="BR819" i="26"/>
  <c r="BQ819" i="26"/>
  <c r="BP819" i="26"/>
  <c r="BO819" i="26"/>
  <c r="BN819" i="26"/>
  <c r="BM819" i="26"/>
  <c r="BL819" i="26"/>
  <c r="BK819" i="26"/>
  <c r="BJ819" i="26"/>
  <c r="BI819" i="26"/>
  <c r="BH819" i="26"/>
  <c r="BG819" i="26"/>
  <c r="BF819" i="26"/>
  <c r="BE819" i="26"/>
  <c r="BD819" i="26"/>
  <c r="BC819" i="26"/>
  <c r="BB819" i="26"/>
  <c r="BA819" i="26"/>
  <c r="AZ819" i="26"/>
  <c r="AY819" i="26"/>
  <c r="AX819" i="26"/>
  <c r="AW819" i="26"/>
  <c r="AV819" i="26"/>
  <c r="AU819" i="26"/>
  <c r="AT819" i="26"/>
  <c r="AS819" i="26"/>
  <c r="AR819" i="26"/>
  <c r="AQ819" i="26"/>
  <c r="AP819" i="26"/>
  <c r="AO819" i="26"/>
  <c r="AN819" i="26"/>
  <c r="AM819" i="26"/>
  <c r="AL819" i="26"/>
  <c r="AK819" i="26"/>
  <c r="AJ819" i="26"/>
  <c r="AI819" i="26"/>
  <c r="AH819" i="26"/>
  <c r="AG819" i="26"/>
  <c r="AF819" i="26"/>
  <c r="AE819" i="26"/>
  <c r="AD819" i="26"/>
  <c r="AC819" i="26"/>
  <c r="AB819" i="26"/>
  <c r="AA819" i="26"/>
  <c r="Z819" i="26"/>
  <c r="Y819" i="26"/>
  <c r="X819" i="26"/>
  <c r="W819" i="26"/>
  <c r="V819" i="26"/>
  <c r="U819" i="26"/>
  <c r="T819" i="26"/>
  <c r="S819" i="26"/>
  <c r="R819" i="26"/>
  <c r="Q819" i="26"/>
  <c r="P819" i="26"/>
  <c r="O819" i="26"/>
  <c r="N819" i="26"/>
  <c r="M819" i="26"/>
  <c r="L819" i="26"/>
  <c r="K819" i="26"/>
  <c r="J819" i="26"/>
  <c r="I819" i="26"/>
  <c r="H819" i="26"/>
  <c r="G819" i="26"/>
  <c r="F819" i="26"/>
  <c r="E819" i="26"/>
  <c r="D819" i="26"/>
  <c r="IE818" i="26" a="1"/>
  <c r="IE818" i="26" s="1"/>
  <c r="ID818" i="26" a="1"/>
  <c r="ID818" i="26" s="1"/>
  <c r="IC818" i="26" a="1"/>
  <c r="IC818" i="26" s="1"/>
  <c r="IB818" i="26" a="1"/>
  <c r="IB818" i="26" s="1"/>
  <c r="IA818" i="26" a="1"/>
  <c r="IA818" i="26" s="1"/>
  <c r="HZ818" i="26" a="1"/>
  <c r="HZ818" i="26" s="1"/>
  <c r="HY818" i="26" a="1"/>
  <c r="HY818" i="26" s="1"/>
  <c r="HX818" i="26" a="1"/>
  <c r="HX818" i="26" s="1"/>
  <c r="HW818" i="26" a="1"/>
  <c r="HW818" i="26" s="1"/>
  <c r="HV818" i="26" a="1"/>
  <c r="HV818" i="26" s="1"/>
  <c r="HU818" i="26" a="1"/>
  <c r="HU818" i="26" s="1"/>
  <c r="HT818" i="26" a="1"/>
  <c r="HT818" i="26" s="1"/>
  <c r="HS818" i="26" a="1"/>
  <c r="HS818" i="26" s="1"/>
  <c r="HR818" i="26" a="1"/>
  <c r="HR818" i="26" s="1"/>
  <c r="HQ818" i="26" a="1"/>
  <c r="HQ818" i="26" s="1"/>
  <c r="HP818" i="26" a="1"/>
  <c r="HP818" i="26" s="1"/>
  <c r="HO818" i="26" a="1"/>
  <c r="HO818" i="26" s="1"/>
  <c r="HN818" i="26" a="1"/>
  <c r="HN818" i="26" s="1"/>
  <c r="HM818" i="26" a="1"/>
  <c r="HM818" i="26" s="1"/>
  <c r="HL818" i="26" a="1"/>
  <c r="HL818" i="26" s="1"/>
  <c r="HK818" i="26" a="1"/>
  <c r="HK818" i="26" s="1"/>
  <c r="HJ818" i="26" a="1"/>
  <c r="HJ818" i="26" s="1"/>
  <c r="HI818" i="26" a="1"/>
  <c r="HI818" i="26" s="1"/>
  <c r="HH818" i="26" a="1"/>
  <c r="HH818" i="26" s="1"/>
  <c r="HG818" i="26" a="1"/>
  <c r="HG818" i="26" s="1"/>
  <c r="HF818" i="26" a="1"/>
  <c r="HF818" i="26" s="1"/>
  <c r="HE818" i="26" a="1"/>
  <c r="HE818" i="26" s="1"/>
  <c r="HD818" i="26" a="1"/>
  <c r="HD818" i="26" s="1"/>
  <c r="HC818" i="26" a="1"/>
  <c r="HC818" i="26" s="1"/>
  <c r="HB818" i="26" a="1"/>
  <c r="HB818" i="26" s="1"/>
  <c r="HA818" i="26" a="1"/>
  <c r="HA818" i="26" s="1"/>
  <c r="GZ818" i="26" a="1"/>
  <c r="GZ818" i="26" s="1"/>
  <c r="GY818" i="26" a="1"/>
  <c r="GY818" i="26" s="1"/>
  <c r="GX818" i="26" a="1"/>
  <c r="GX818" i="26" s="1"/>
  <c r="GW818" i="26" a="1"/>
  <c r="GW818" i="26" s="1"/>
  <c r="GV818" i="26" a="1"/>
  <c r="GV818" i="26" s="1"/>
  <c r="GU818" i="26" a="1"/>
  <c r="GU818" i="26" s="1"/>
  <c r="GT818" i="26" a="1"/>
  <c r="GT818" i="26" s="1"/>
  <c r="GS818" i="26" a="1"/>
  <c r="GS818" i="26" s="1"/>
  <c r="GR818" i="26" a="1"/>
  <c r="GR818" i="26" s="1"/>
  <c r="GQ818" i="26" a="1"/>
  <c r="GQ818" i="26" s="1"/>
  <c r="GP818" i="26" a="1"/>
  <c r="GP818" i="26" s="1"/>
  <c r="GO818" i="26" a="1"/>
  <c r="GO818" i="26" s="1"/>
  <c r="GN818" i="26" a="1"/>
  <c r="GN818" i="26" s="1"/>
  <c r="GM818" i="26" a="1"/>
  <c r="GM818" i="26" s="1"/>
  <c r="GL818" i="26" a="1"/>
  <c r="GL818" i="26" s="1"/>
  <c r="GK818" i="26" a="1"/>
  <c r="GK818" i="26" s="1"/>
  <c r="GJ818" i="26" a="1"/>
  <c r="GJ818" i="26" s="1"/>
  <c r="GI818" i="26" a="1"/>
  <c r="GI818" i="26" s="1"/>
  <c r="GH818" i="26" a="1"/>
  <c r="GH818" i="26" s="1"/>
  <c r="GG818" i="26" a="1"/>
  <c r="GG818" i="26" s="1"/>
  <c r="GF818" i="26" a="1"/>
  <c r="GF818" i="26" s="1"/>
  <c r="GE818" i="26" a="1"/>
  <c r="GE818" i="26" s="1"/>
  <c r="GD818" i="26" a="1"/>
  <c r="GD818" i="26" s="1"/>
  <c r="GC818" i="26" a="1"/>
  <c r="GC818" i="26" s="1"/>
  <c r="GB818" i="26" a="1"/>
  <c r="GB818" i="26" s="1"/>
  <c r="GA818" i="26" a="1"/>
  <c r="GA818" i="26" s="1"/>
  <c r="FZ818" i="26" a="1"/>
  <c r="FZ818" i="26" s="1"/>
  <c r="FY818" i="26" a="1"/>
  <c r="FY818" i="26" s="1"/>
  <c r="FX818" i="26" a="1"/>
  <c r="FX818" i="26" s="1"/>
  <c r="FW818" i="26" a="1"/>
  <c r="FW818" i="26" s="1"/>
  <c r="FV818" i="26" a="1"/>
  <c r="FV818" i="26" s="1"/>
  <c r="FU818" i="26" a="1"/>
  <c r="FU818" i="26" s="1"/>
  <c r="FT818" i="26" a="1"/>
  <c r="FT818" i="26" s="1"/>
  <c r="FS818" i="26" a="1"/>
  <c r="FS818" i="26" s="1"/>
  <c r="FR818" i="26" a="1"/>
  <c r="FR818" i="26" s="1"/>
  <c r="FQ818" i="26" a="1"/>
  <c r="FQ818" i="26" s="1"/>
  <c r="FP818" i="26" a="1"/>
  <c r="FP818" i="26" s="1"/>
  <c r="FO818" i="26" a="1"/>
  <c r="FO818" i="26" s="1"/>
  <c r="FN818" i="26" a="1"/>
  <c r="FN818" i="26" s="1"/>
  <c r="FM818" i="26" a="1"/>
  <c r="FM818" i="26" s="1"/>
  <c r="FL818" i="26" a="1"/>
  <c r="FL818" i="26" s="1"/>
  <c r="FK818" i="26" a="1"/>
  <c r="FK818" i="26" s="1"/>
  <c r="FJ818" i="26" a="1"/>
  <c r="FJ818" i="26" s="1"/>
  <c r="FI818" i="26" a="1"/>
  <c r="FI818" i="26" s="1"/>
  <c r="FH818" i="26" a="1"/>
  <c r="FH818" i="26" s="1"/>
  <c r="FG818" i="26" a="1"/>
  <c r="FG818" i="26" s="1"/>
  <c r="FF818" i="26" a="1"/>
  <c r="FF818" i="26" s="1"/>
  <c r="FE818" i="26" a="1"/>
  <c r="FE818" i="26" s="1"/>
  <c r="FD818" i="26" a="1"/>
  <c r="FD818" i="26" s="1"/>
  <c r="FC818" i="26" a="1"/>
  <c r="FC818" i="26" s="1"/>
  <c r="FB818" i="26" a="1"/>
  <c r="FB818" i="26" s="1"/>
  <c r="FA818" i="26" a="1"/>
  <c r="FA818" i="26" s="1"/>
  <c r="EZ818" i="26" a="1"/>
  <c r="EZ818" i="26" s="1"/>
  <c r="EY818" i="26" a="1"/>
  <c r="EY818" i="26" s="1"/>
  <c r="EX818" i="26" a="1"/>
  <c r="EX818" i="26" s="1"/>
  <c r="EW818" i="26" a="1"/>
  <c r="EW818" i="26" s="1"/>
  <c r="EV818" i="26" a="1"/>
  <c r="EV818" i="26" s="1"/>
  <c r="EU818" i="26" a="1"/>
  <c r="EU818" i="26" s="1"/>
  <c r="ET818" i="26" a="1"/>
  <c r="ET818" i="26" s="1"/>
  <c r="ES818" i="26" a="1"/>
  <c r="ES818" i="26" s="1"/>
  <c r="ER818" i="26" a="1"/>
  <c r="ER818" i="26" s="1"/>
  <c r="EQ818" i="26" a="1"/>
  <c r="EQ818" i="26" s="1"/>
  <c r="EP818" i="26" a="1"/>
  <c r="EP818" i="26" s="1"/>
  <c r="EO818" i="26" a="1"/>
  <c r="EO818" i="26" s="1"/>
  <c r="EN818" i="26" a="1"/>
  <c r="EN818" i="26" s="1"/>
  <c r="EM818" i="26" a="1"/>
  <c r="EM818" i="26" s="1"/>
  <c r="EL818" i="26" a="1"/>
  <c r="EL818" i="26" s="1"/>
  <c r="EK818" i="26" a="1"/>
  <c r="EK818" i="26" s="1"/>
  <c r="EJ818" i="26" a="1"/>
  <c r="EJ818" i="26" s="1"/>
  <c r="EI818" i="26" a="1"/>
  <c r="EI818" i="26" s="1"/>
  <c r="EH818" i="26" a="1"/>
  <c r="EH818" i="26" s="1"/>
  <c r="EG818" i="26" a="1"/>
  <c r="EG818" i="26" s="1"/>
  <c r="EF818" i="26" a="1"/>
  <c r="EF818" i="26" s="1"/>
  <c r="EE818" i="26" a="1"/>
  <c r="EE818" i="26" s="1"/>
  <c r="ED818" i="26" a="1"/>
  <c r="ED818" i="26" s="1"/>
  <c r="EC818" i="26" a="1"/>
  <c r="EC818" i="26" s="1"/>
  <c r="EB818" i="26" a="1"/>
  <c r="EB818" i="26" s="1"/>
  <c r="EA818" i="26" a="1"/>
  <c r="EA818" i="26" s="1"/>
  <c r="DZ818" i="26" a="1"/>
  <c r="DZ818" i="26" s="1"/>
  <c r="DY818" i="26" a="1"/>
  <c r="DY818" i="26" s="1"/>
  <c r="DX818" i="26" a="1"/>
  <c r="DX818" i="26" s="1"/>
  <c r="DW818" i="26" a="1"/>
  <c r="DW818" i="26" s="1"/>
  <c r="DV818" i="26" a="1"/>
  <c r="DV818" i="26" s="1"/>
  <c r="DU818" i="26" a="1"/>
  <c r="DU818" i="26" s="1"/>
  <c r="DT818" i="26" a="1"/>
  <c r="DT818" i="26" s="1"/>
  <c r="DS818" i="26" a="1"/>
  <c r="DS818" i="26" s="1"/>
  <c r="DR818" i="26" a="1"/>
  <c r="DR818" i="26" s="1"/>
  <c r="DQ818" i="26" a="1"/>
  <c r="DQ818" i="26" s="1"/>
  <c r="DP818" i="26" a="1"/>
  <c r="DP818" i="26" s="1"/>
  <c r="DO818" i="26" a="1"/>
  <c r="DO818" i="26" s="1"/>
  <c r="DN818" i="26" a="1"/>
  <c r="DN818" i="26" s="1"/>
  <c r="DM818" i="26" a="1"/>
  <c r="DM818" i="26" s="1"/>
  <c r="DL818" i="26" a="1"/>
  <c r="DL818" i="26" s="1"/>
  <c r="DK818" i="26" a="1"/>
  <c r="DK818" i="26" s="1"/>
  <c r="DJ818" i="26" a="1"/>
  <c r="DJ818" i="26" s="1"/>
  <c r="DI818" i="26" a="1"/>
  <c r="DI818" i="26" s="1"/>
  <c r="DH818" i="26" a="1"/>
  <c r="DH818" i="26" s="1"/>
  <c r="DG818" i="26" a="1"/>
  <c r="DG818" i="26" s="1"/>
  <c r="DF818" i="26" a="1"/>
  <c r="DF818" i="26" s="1"/>
  <c r="DE818" i="26" a="1"/>
  <c r="DE818" i="26" s="1"/>
  <c r="DD818" i="26" a="1"/>
  <c r="DD818" i="26" s="1"/>
  <c r="DC818" i="26" a="1"/>
  <c r="DC818" i="26" s="1"/>
  <c r="DB818" i="26" a="1"/>
  <c r="DB818" i="26" s="1"/>
  <c r="DA818" i="26" a="1"/>
  <c r="DA818" i="26" s="1"/>
  <c r="CZ818" i="26" a="1"/>
  <c r="CZ818" i="26" s="1"/>
  <c r="CY818" i="26" a="1"/>
  <c r="CY818" i="26" s="1"/>
  <c r="CX818" i="26" a="1"/>
  <c r="CX818" i="26" s="1"/>
  <c r="CW818" i="26" a="1"/>
  <c r="CW818" i="26" s="1"/>
  <c r="CV818" i="26" a="1"/>
  <c r="CV818" i="26" s="1"/>
  <c r="CU818" i="26" a="1"/>
  <c r="CU818" i="26" s="1"/>
  <c r="CT818" i="26" a="1"/>
  <c r="CT818" i="26" s="1"/>
  <c r="CS818" i="26" a="1"/>
  <c r="CS818" i="26" s="1"/>
  <c r="CR818" i="26" a="1"/>
  <c r="CR818" i="26" s="1"/>
  <c r="CQ818" i="26" a="1"/>
  <c r="CQ818" i="26" s="1"/>
  <c r="CP818" i="26" a="1"/>
  <c r="CP818" i="26" s="1"/>
  <c r="CO818" i="26" a="1"/>
  <c r="CO818" i="26" s="1"/>
  <c r="CN818" i="26" a="1"/>
  <c r="CN818" i="26" s="1"/>
  <c r="CM818" i="26" a="1"/>
  <c r="CM818" i="26" s="1"/>
  <c r="CL818" i="26" a="1"/>
  <c r="CL818" i="26" s="1"/>
  <c r="CK818" i="26" a="1"/>
  <c r="CK818" i="26" s="1"/>
  <c r="CJ818" i="26" a="1"/>
  <c r="CJ818" i="26" s="1"/>
  <c r="CI818" i="26" a="1"/>
  <c r="CI818" i="26" s="1"/>
  <c r="CH818" i="26" a="1"/>
  <c r="CH818" i="26" s="1"/>
  <c r="CG818" i="26" a="1"/>
  <c r="CG818" i="26" s="1"/>
  <c r="CF818" i="26" a="1"/>
  <c r="CF818" i="26" s="1"/>
  <c r="CE818" i="26" a="1"/>
  <c r="CE818" i="26" s="1"/>
  <c r="CD818" i="26" a="1"/>
  <c r="CD818" i="26" s="1"/>
  <c r="CC818" i="26" a="1"/>
  <c r="CC818" i="26" s="1"/>
  <c r="CB818" i="26" a="1"/>
  <c r="CB818" i="26" s="1"/>
  <c r="CA818" i="26" a="1"/>
  <c r="CA818" i="26" s="1"/>
  <c r="BZ818" i="26" a="1"/>
  <c r="BZ818" i="26" s="1"/>
  <c r="BY818" i="26" a="1"/>
  <c r="BY818" i="26" s="1"/>
  <c r="BX818" i="26" a="1"/>
  <c r="BX818" i="26" s="1"/>
  <c r="BW818" i="26" a="1"/>
  <c r="BW818" i="26" s="1"/>
  <c r="BV818" i="26" a="1"/>
  <c r="BV818" i="26" s="1"/>
  <c r="BU818" i="26" a="1"/>
  <c r="BU818" i="26" s="1"/>
  <c r="BT818" i="26" a="1"/>
  <c r="BT818" i="26" s="1"/>
  <c r="BS818" i="26" a="1"/>
  <c r="BS818" i="26" s="1"/>
  <c r="BR818" i="26" a="1"/>
  <c r="BR818" i="26" s="1"/>
  <c r="BQ818" i="26" a="1"/>
  <c r="BQ818" i="26" s="1"/>
  <c r="BP818" i="26" a="1"/>
  <c r="BP818" i="26" s="1"/>
  <c r="BO818" i="26" a="1"/>
  <c r="BO818" i="26" s="1"/>
  <c r="BN818" i="26" a="1"/>
  <c r="BN818" i="26" s="1"/>
  <c r="BM818" i="26" a="1"/>
  <c r="BM818" i="26" s="1"/>
  <c r="BL818" i="26" a="1"/>
  <c r="BL818" i="26" s="1"/>
  <c r="BK818" i="26" a="1"/>
  <c r="BK818" i="26" s="1"/>
  <c r="BJ818" i="26" a="1"/>
  <c r="BJ818" i="26" s="1"/>
  <c r="BI818" i="26" a="1"/>
  <c r="BI818" i="26" s="1"/>
  <c r="BH818" i="26" a="1"/>
  <c r="BH818" i="26" s="1"/>
  <c r="BG818" i="26" a="1"/>
  <c r="BG818" i="26" s="1"/>
  <c r="BF818" i="26" a="1"/>
  <c r="BF818" i="26" s="1"/>
  <c r="BE818" i="26" a="1"/>
  <c r="BE818" i="26" s="1"/>
  <c r="BD818" i="26" a="1"/>
  <c r="BD818" i="26" s="1"/>
  <c r="BC818" i="26" a="1"/>
  <c r="BC818" i="26" s="1"/>
  <c r="BB818" i="26" a="1"/>
  <c r="BB818" i="26" s="1"/>
  <c r="BA818" i="26" a="1"/>
  <c r="BA818" i="26" s="1"/>
  <c r="AZ818" i="26" a="1"/>
  <c r="AZ818" i="26" s="1"/>
  <c r="AY818" i="26" a="1"/>
  <c r="AY818" i="26" s="1"/>
  <c r="AX818" i="26" a="1"/>
  <c r="AX818" i="26" s="1"/>
  <c r="AW818" i="26" a="1"/>
  <c r="AW818" i="26" s="1"/>
  <c r="AV818" i="26" a="1"/>
  <c r="AV818" i="26" s="1"/>
  <c r="AU818" i="26" a="1"/>
  <c r="AU818" i="26" s="1"/>
  <c r="AT818" i="26" a="1"/>
  <c r="AT818" i="26" s="1"/>
  <c r="AS818" i="26" a="1"/>
  <c r="AS818" i="26" s="1"/>
  <c r="AR818" i="26" a="1"/>
  <c r="AR818" i="26" s="1"/>
  <c r="AQ818" i="26" a="1"/>
  <c r="AQ818" i="26" s="1"/>
  <c r="AP818" i="26" a="1"/>
  <c r="AP818" i="26" s="1"/>
  <c r="AO818" i="26" a="1"/>
  <c r="AO818" i="26" s="1"/>
  <c r="AN818" i="26" a="1"/>
  <c r="AN818" i="26" s="1"/>
  <c r="AM818" i="26" a="1"/>
  <c r="AM818" i="26" s="1"/>
  <c r="AL818" i="26" a="1"/>
  <c r="AL818" i="26" s="1"/>
  <c r="AK818" i="26" a="1"/>
  <c r="AK818" i="26" s="1"/>
  <c r="AJ818" i="26" a="1"/>
  <c r="AJ818" i="26" s="1"/>
  <c r="AI818" i="26" a="1"/>
  <c r="AI818" i="26" s="1"/>
  <c r="AH818" i="26" a="1"/>
  <c r="AH818" i="26" s="1"/>
  <c r="AG818" i="26" a="1"/>
  <c r="AG818" i="26" s="1"/>
  <c r="AF818" i="26" a="1"/>
  <c r="AF818" i="26" s="1"/>
  <c r="AE818" i="26" a="1"/>
  <c r="AE818" i="26" s="1"/>
  <c r="AD818" i="26" a="1"/>
  <c r="AD818" i="26" s="1"/>
  <c r="AC818" i="26" a="1"/>
  <c r="AC818" i="26" s="1"/>
  <c r="AB818" i="26" a="1"/>
  <c r="AB818" i="26" s="1"/>
  <c r="AA818" i="26" a="1"/>
  <c r="AA818" i="26" s="1"/>
  <c r="Z818" i="26" a="1"/>
  <c r="Z818" i="26" s="1"/>
  <c r="Y818" i="26" a="1"/>
  <c r="Y818" i="26" s="1"/>
  <c r="X818" i="26" a="1"/>
  <c r="X818" i="26" s="1"/>
  <c r="W818" i="26" a="1"/>
  <c r="W818" i="26" s="1"/>
  <c r="V818" i="26" a="1"/>
  <c r="V818" i="26" s="1"/>
  <c r="U818" i="26" a="1"/>
  <c r="U818" i="26" s="1"/>
  <c r="T818" i="26" a="1"/>
  <c r="T818" i="26" s="1"/>
  <c r="S818" i="26" a="1"/>
  <c r="S818" i="26" s="1"/>
  <c r="R818" i="26" a="1"/>
  <c r="R818" i="26" s="1"/>
  <c r="Q818" i="26" a="1"/>
  <c r="Q818" i="26" s="1"/>
  <c r="P818" i="26" a="1"/>
  <c r="P818" i="26" s="1"/>
  <c r="O818" i="26" a="1"/>
  <c r="O818" i="26" s="1"/>
  <c r="N818" i="26" a="1"/>
  <c r="N818" i="26" s="1"/>
  <c r="M818" i="26" a="1"/>
  <c r="M818" i="26" s="1"/>
  <c r="L818" i="26" a="1"/>
  <c r="L818" i="26" s="1"/>
  <c r="K818" i="26" a="1"/>
  <c r="K818" i="26" s="1"/>
  <c r="J818" i="26" a="1"/>
  <c r="J818" i="26" s="1"/>
  <c r="I818" i="26" a="1"/>
  <c r="I818" i="26" s="1"/>
  <c r="H818" i="26" a="1"/>
  <c r="H818" i="26" s="1"/>
  <c r="G818" i="26" a="1"/>
  <c r="G818" i="26" s="1"/>
  <c r="F818" i="26" a="1"/>
  <c r="F818" i="26" s="1"/>
  <c r="E818" i="26" a="1"/>
  <c r="E818" i="26" s="1"/>
  <c r="D818" i="26" a="1"/>
  <c r="D818" i="26" s="1"/>
  <c r="IE817" i="26" a="1"/>
  <c r="IE817" i="26" s="1"/>
  <c r="ID817" i="26" a="1"/>
  <c r="ID817" i="26" s="1"/>
  <c r="IC817" i="26" a="1"/>
  <c r="IC817" i="26" s="1"/>
  <c r="IB817" i="26" a="1"/>
  <c r="IB817" i="26" s="1"/>
  <c r="IA817" i="26" a="1"/>
  <c r="IA817" i="26" s="1"/>
  <c r="HZ817" i="26" a="1"/>
  <c r="HZ817" i="26" s="1"/>
  <c r="HY817" i="26" a="1"/>
  <c r="HY817" i="26" s="1"/>
  <c r="HX817" i="26" a="1"/>
  <c r="HX817" i="26" s="1"/>
  <c r="HW817" i="26" a="1"/>
  <c r="HW817" i="26" s="1"/>
  <c r="HV817" i="26" a="1"/>
  <c r="HV817" i="26" s="1"/>
  <c r="HU817" i="26" a="1"/>
  <c r="HU817" i="26" s="1"/>
  <c r="HT817" i="26" a="1"/>
  <c r="HT817" i="26" s="1"/>
  <c r="HS817" i="26" a="1"/>
  <c r="HS817" i="26" s="1"/>
  <c r="HR817" i="26" a="1"/>
  <c r="HR817" i="26" s="1"/>
  <c r="HQ817" i="26" a="1"/>
  <c r="HQ817" i="26" s="1"/>
  <c r="HP817" i="26" a="1"/>
  <c r="HP817" i="26" s="1"/>
  <c r="HO817" i="26" a="1"/>
  <c r="HO817" i="26" s="1"/>
  <c r="HN817" i="26" a="1"/>
  <c r="HN817" i="26" s="1"/>
  <c r="HM817" i="26" a="1"/>
  <c r="HM817" i="26" s="1"/>
  <c r="HL817" i="26" a="1"/>
  <c r="HL817" i="26" s="1"/>
  <c r="HK817" i="26" a="1"/>
  <c r="HK817" i="26" s="1"/>
  <c r="HJ817" i="26" a="1"/>
  <c r="HJ817" i="26" s="1"/>
  <c r="HI817" i="26" a="1"/>
  <c r="HI817" i="26" s="1"/>
  <c r="HH817" i="26" a="1"/>
  <c r="HH817" i="26" s="1"/>
  <c r="HG817" i="26" a="1"/>
  <c r="HG817" i="26" s="1"/>
  <c r="HF817" i="26" a="1"/>
  <c r="HF817" i="26" s="1"/>
  <c r="HE817" i="26" a="1"/>
  <c r="HE817" i="26" s="1"/>
  <c r="HD817" i="26" a="1"/>
  <c r="HD817" i="26" s="1"/>
  <c r="HC817" i="26" a="1"/>
  <c r="HC817" i="26" s="1"/>
  <c r="HB817" i="26" a="1"/>
  <c r="HB817" i="26" s="1"/>
  <c r="HA817" i="26" a="1"/>
  <c r="HA817" i="26" s="1"/>
  <c r="GZ817" i="26" a="1"/>
  <c r="GZ817" i="26" s="1"/>
  <c r="GY817" i="26" a="1"/>
  <c r="GY817" i="26" s="1"/>
  <c r="GX817" i="26" a="1"/>
  <c r="GX817" i="26" s="1"/>
  <c r="GW817" i="26" a="1"/>
  <c r="GW817" i="26" s="1"/>
  <c r="GV817" i="26" a="1"/>
  <c r="GV817" i="26" s="1"/>
  <c r="GU817" i="26" a="1"/>
  <c r="GU817" i="26" s="1"/>
  <c r="GT817" i="26" a="1"/>
  <c r="GT817" i="26" s="1"/>
  <c r="GS817" i="26" a="1"/>
  <c r="GS817" i="26" s="1"/>
  <c r="GR817" i="26" a="1"/>
  <c r="GR817" i="26" s="1"/>
  <c r="GQ817" i="26" a="1"/>
  <c r="GQ817" i="26" s="1"/>
  <c r="GP817" i="26" a="1"/>
  <c r="GP817" i="26" s="1"/>
  <c r="GO817" i="26" a="1"/>
  <c r="GO817" i="26" s="1"/>
  <c r="GN817" i="26" a="1"/>
  <c r="GN817" i="26" s="1"/>
  <c r="GM817" i="26" a="1"/>
  <c r="GM817" i="26" s="1"/>
  <c r="GL817" i="26" a="1"/>
  <c r="GL817" i="26" s="1"/>
  <c r="GK817" i="26" a="1"/>
  <c r="GK817" i="26" s="1"/>
  <c r="GJ817" i="26" a="1"/>
  <c r="GJ817" i="26" s="1"/>
  <c r="GI817" i="26" a="1"/>
  <c r="GI817" i="26" s="1"/>
  <c r="GH817" i="26" a="1"/>
  <c r="GH817" i="26" s="1"/>
  <c r="GG817" i="26" a="1"/>
  <c r="GG817" i="26" s="1"/>
  <c r="GF817" i="26" a="1"/>
  <c r="GF817" i="26" s="1"/>
  <c r="GE817" i="26" a="1"/>
  <c r="GE817" i="26" s="1"/>
  <c r="GD817" i="26" a="1"/>
  <c r="GD817" i="26" s="1"/>
  <c r="GC817" i="26" a="1"/>
  <c r="GC817" i="26" s="1"/>
  <c r="GB817" i="26" a="1"/>
  <c r="GB817" i="26" s="1"/>
  <c r="GA817" i="26" a="1"/>
  <c r="GA817" i="26" s="1"/>
  <c r="FZ817" i="26" a="1"/>
  <c r="FZ817" i="26" s="1"/>
  <c r="FY817" i="26" a="1"/>
  <c r="FY817" i="26" s="1"/>
  <c r="FX817" i="26" a="1"/>
  <c r="FX817" i="26" s="1"/>
  <c r="FW817" i="26" a="1"/>
  <c r="FW817" i="26" s="1"/>
  <c r="FV817" i="26" a="1"/>
  <c r="FV817" i="26" s="1"/>
  <c r="FU817" i="26" a="1"/>
  <c r="FU817" i="26" s="1"/>
  <c r="FT817" i="26" a="1"/>
  <c r="FT817" i="26" s="1"/>
  <c r="FS817" i="26" a="1"/>
  <c r="FS817" i="26" s="1"/>
  <c r="FR817" i="26" a="1"/>
  <c r="FR817" i="26" s="1"/>
  <c r="FQ817" i="26" a="1"/>
  <c r="FQ817" i="26" s="1"/>
  <c r="FP817" i="26" a="1"/>
  <c r="FP817" i="26" s="1"/>
  <c r="FO817" i="26" a="1"/>
  <c r="FO817" i="26" s="1"/>
  <c r="FN817" i="26" a="1"/>
  <c r="FN817" i="26" s="1"/>
  <c r="FM817" i="26" a="1"/>
  <c r="FM817" i="26" s="1"/>
  <c r="FL817" i="26" a="1"/>
  <c r="FL817" i="26" s="1"/>
  <c r="FK817" i="26" a="1"/>
  <c r="FK817" i="26" s="1"/>
  <c r="FJ817" i="26" a="1"/>
  <c r="FJ817" i="26" s="1"/>
  <c r="FI817" i="26" a="1"/>
  <c r="FI817" i="26" s="1"/>
  <c r="FH817" i="26" a="1"/>
  <c r="FH817" i="26" s="1"/>
  <c r="FG817" i="26" a="1"/>
  <c r="FG817" i="26" s="1"/>
  <c r="FF817" i="26" a="1"/>
  <c r="FF817" i="26" s="1"/>
  <c r="FE817" i="26" a="1"/>
  <c r="FE817" i="26" s="1"/>
  <c r="FD817" i="26" a="1"/>
  <c r="FD817" i="26" s="1"/>
  <c r="FC817" i="26" a="1"/>
  <c r="FC817" i="26" s="1"/>
  <c r="FB817" i="26" a="1"/>
  <c r="FB817" i="26" s="1"/>
  <c r="FA817" i="26" a="1"/>
  <c r="FA817" i="26" s="1"/>
  <c r="EZ817" i="26" a="1"/>
  <c r="EZ817" i="26" s="1"/>
  <c r="EY817" i="26" a="1"/>
  <c r="EY817" i="26" s="1"/>
  <c r="EX817" i="26" a="1"/>
  <c r="EX817" i="26" s="1"/>
  <c r="EW817" i="26" a="1"/>
  <c r="EW817" i="26" s="1"/>
  <c r="EV817" i="26" a="1"/>
  <c r="EV817" i="26" s="1"/>
  <c r="EU817" i="26" a="1"/>
  <c r="EU817" i="26" s="1"/>
  <c r="ET817" i="26" a="1"/>
  <c r="ET817" i="26" s="1"/>
  <c r="ES817" i="26" a="1"/>
  <c r="ES817" i="26" s="1"/>
  <c r="ER817" i="26" a="1"/>
  <c r="ER817" i="26" s="1"/>
  <c r="EQ817" i="26" a="1"/>
  <c r="EQ817" i="26" s="1"/>
  <c r="EP817" i="26" a="1"/>
  <c r="EP817" i="26" s="1"/>
  <c r="EO817" i="26" a="1"/>
  <c r="EO817" i="26" s="1"/>
  <c r="EN817" i="26" a="1"/>
  <c r="EN817" i="26" s="1"/>
  <c r="EM817" i="26" a="1"/>
  <c r="EM817" i="26" s="1"/>
  <c r="EL817" i="26" a="1"/>
  <c r="EL817" i="26" s="1"/>
  <c r="EK817" i="26" a="1"/>
  <c r="EK817" i="26" s="1"/>
  <c r="EJ817" i="26" a="1"/>
  <c r="EJ817" i="26" s="1"/>
  <c r="EI817" i="26" a="1"/>
  <c r="EI817" i="26" s="1"/>
  <c r="EH817" i="26" a="1"/>
  <c r="EH817" i="26" s="1"/>
  <c r="EG817" i="26" a="1"/>
  <c r="EG817" i="26" s="1"/>
  <c r="EF817" i="26" a="1"/>
  <c r="EF817" i="26" s="1"/>
  <c r="EE817" i="26" a="1"/>
  <c r="EE817" i="26" s="1"/>
  <c r="ED817" i="26" a="1"/>
  <c r="ED817" i="26" s="1"/>
  <c r="EC817" i="26" a="1"/>
  <c r="EC817" i="26" s="1"/>
  <c r="EB817" i="26" a="1"/>
  <c r="EB817" i="26" s="1"/>
  <c r="EA817" i="26" a="1"/>
  <c r="EA817" i="26" s="1"/>
  <c r="DZ817" i="26" a="1"/>
  <c r="DZ817" i="26" s="1"/>
  <c r="DY817" i="26" a="1"/>
  <c r="DY817" i="26" s="1"/>
  <c r="DX817" i="26" a="1"/>
  <c r="DX817" i="26" s="1"/>
  <c r="DW817" i="26" a="1"/>
  <c r="DW817" i="26" s="1"/>
  <c r="DV817" i="26" a="1"/>
  <c r="DV817" i="26" s="1"/>
  <c r="DU817" i="26" a="1"/>
  <c r="DU817" i="26" s="1"/>
  <c r="DT817" i="26" a="1"/>
  <c r="DT817" i="26" s="1"/>
  <c r="DS817" i="26" a="1"/>
  <c r="DS817" i="26" s="1"/>
  <c r="DR817" i="26" a="1"/>
  <c r="DR817" i="26" s="1"/>
  <c r="DQ817" i="26" a="1"/>
  <c r="DQ817" i="26" s="1"/>
  <c r="DP817" i="26" a="1"/>
  <c r="DP817" i="26" s="1"/>
  <c r="DO817" i="26" a="1"/>
  <c r="DO817" i="26" s="1"/>
  <c r="DN817" i="26" a="1"/>
  <c r="DN817" i="26" s="1"/>
  <c r="DM817" i="26" a="1"/>
  <c r="DM817" i="26" s="1"/>
  <c r="DL817" i="26" a="1"/>
  <c r="DL817" i="26" s="1"/>
  <c r="DK817" i="26" a="1"/>
  <c r="DK817" i="26" s="1"/>
  <c r="DJ817" i="26" a="1"/>
  <c r="DJ817" i="26" s="1"/>
  <c r="DI817" i="26" a="1"/>
  <c r="DI817" i="26" s="1"/>
  <c r="DH817" i="26" a="1"/>
  <c r="DH817" i="26" s="1"/>
  <c r="DG817" i="26" a="1"/>
  <c r="DG817" i="26" s="1"/>
  <c r="DF817" i="26" a="1"/>
  <c r="DF817" i="26" s="1"/>
  <c r="DE817" i="26" a="1"/>
  <c r="DE817" i="26" s="1"/>
  <c r="DD817" i="26" a="1"/>
  <c r="DD817" i="26" s="1"/>
  <c r="DC817" i="26" a="1"/>
  <c r="DC817" i="26" s="1"/>
  <c r="DB817" i="26" a="1"/>
  <c r="DB817" i="26" s="1"/>
  <c r="DA817" i="26" a="1"/>
  <c r="DA817" i="26" s="1"/>
  <c r="CZ817" i="26" a="1"/>
  <c r="CZ817" i="26" s="1"/>
  <c r="CY817" i="26" a="1"/>
  <c r="CY817" i="26" s="1"/>
  <c r="CX817" i="26" a="1"/>
  <c r="CX817" i="26" s="1"/>
  <c r="CW817" i="26" a="1"/>
  <c r="CW817" i="26" s="1"/>
  <c r="CV817" i="26" a="1"/>
  <c r="CV817" i="26" s="1"/>
  <c r="CU817" i="26" a="1"/>
  <c r="CU817" i="26" s="1"/>
  <c r="CT817" i="26" a="1"/>
  <c r="CT817" i="26" s="1"/>
  <c r="CS817" i="26" a="1"/>
  <c r="CS817" i="26" s="1"/>
  <c r="CR817" i="26" a="1"/>
  <c r="CR817" i="26" s="1"/>
  <c r="CQ817" i="26" a="1"/>
  <c r="CQ817" i="26" s="1"/>
  <c r="CP817" i="26" a="1"/>
  <c r="CP817" i="26" s="1"/>
  <c r="CO817" i="26" a="1"/>
  <c r="CO817" i="26" s="1"/>
  <c r="CN817" i="26" a="1"/>
  <c r="CN817" i="26" s="1"/>
  <c r="CM817" i="26" a="1"/>
  <c r="CM817" i="26" s="1"/>
  <c r="CL817" i="26" a="1"/>
  <c r="CL817" i="26" s="1"/>
  <c r="CK817" i="26" a="1"/>
  <c r="CK817" i="26" s="1"/>
  <c r="CJ817" i="26" a="1"/>
  <c r="CJ817" i="26" s="1"/>
  <c r="CI817" i="26" a="1"/>
  <c r="CI817" i="26" s="1"/>
  <c r="CH817" i="26" a="1"/>
  <c r="CH817" i="26" s="1"/>
  <c r="CG817" i="26" a="1"/>
  <c r="CG817" i="26" s="1"/>
  <c r="CF817" i="26" a="1"/>
  <c r="CF817" i="26" s="1"/>
  <c r="CE817" i="26" a="1"/>
  <c r="CE817" i="26" s="1"/>
  <c r="CD817" i="26" a="1"/>
  <c r="CD817" i="26" s="1"/>
  <c r="CC817" i="26" a="1"/>
  <c r="CC817" i="26" s="1"/>
  <c r="CB817" i="26" a="1"/>
  <c r="CB817" i="26" s="1"/>
  <c r="CA817" i="26" a="1"/>
  <c r="CA817" i="26" s="1"/>
  <c r="BZ817" i="26" a="1"/>
  <c r="BZ817" i="26" s="1"/>
  <c r="BY817" i="26" a="1"/>
  <c r="BY817" i="26" s="1"/>
  <c r="BX817" i="26" a="1"/>
  <c r="BX817" i="26" s="1"/>
  <c r="BW817" i="26" a="1"/>
  <c r="BW817" i="26" s="1"/>
  <c r="BV817" i="26" a="1"/>
  <c r="BV817" i="26" s="1"/>
  <c r="BU817" i="26" a="1"/>
  <c r="BU817" i="26" s="1"/>
  <c r="BT817" i="26" a="1"/>
  <c r="BT817" i="26" s="1"/>
  <c r="BS817" i="26" a="1"/>
  <c r="BS817" i="26" s="1"/>
  <c r="BR817" i="26" a="1"/>
  <c r="BR817" i="26" s="1"/>
  <c r="BQ817" i="26" a="1"/>
  <c r="BQ817" i="26" s="1"/>
  <c r="BP817" i="26" a="1"/>
  <c r="BP817" i="26" s="1"/>
  <c r="BO817" i="26" a="1"/>
  <c r="BO817" i="26" s="1"/>
  <c r="BN817" i="26" a="1"/>
  <c r="BN817" i="26" s="1"/>
  <c r="BM817" i="26" a="1"/>
  <c r="BM817" i="26" s="1"/>
  <c r="BL817" i="26" a="1"/>
  <c r="BL817" i="26" s="1"/>
  <c r="BK817" i="26" a="1"/>
  <c r="BK817" i="26" s="1"/>
  <c r="BJ817" i="26" a="1"/>
  <c r="BJ817" i="26" s="1"/>
  <c r="BI817" i="26" a="1"/>
  <c r="BI817" i="26" s="1"/>
  <c r="BH817" i="26" a="1"/>
  <c r="BH817" i="26" s="1"/>
  <c r="BG817" i="26" a="1"/>
  <c r="BG817" i="26" s="1"/>
  <c r="BF817" i="26" a="1"/>
  <c r="BF817" i="26" s="1"/>
  <c r="BE817" i="26" a="1"/>
  <c r="BE817" i="26" s="1"/>
  <c r="BD817" i="26" a="1"/>
  <c r="BD817" i="26" s="1"/>
  <c r="BC817" i="26" a="1"/>
  <c r="BC817" i="26" s="1"/>
  <c r="BB817" i="26" a="1"/>
  <c r="BB817" i="26" s="1"/>
  <c r="BA817" i="26" a="1"/>
  <c r="BA817" i="26" s="1"/>
  <c r="AZ817" i="26" a="1"/>
  <c r="AZ817" i="26" s="1"/>
  <c r="AY817" i="26" a="1"/>
  <c r="AY817" i="26" s="1"/>
  <c r="AX817" i="26" a="1"/>
  <c r="AX817" i="26" s="1"/>
  <c r="AW817" i="26" a="1"/>
  <c r="AW817" i="26" s="1"/>
  <c r="AV817" i="26" a="1"/>
  <c r="AV817" i="26" s="1"/>
  <c r="AU817" i="26" a="1"/>
  <c r="AU817" i="26" s="1"/>
  <c r="AT817" i="26" a="1"/>
  <c r="AT817" i="26" s="1"/>
  <c r="AS817" i="26" a="1"/>
  <c r="AS817" i="26" s="1"/>
  <c r="AR817" i="26" a="1"/>
  <c r="AR817" i="26" s="1"/>
  <c r="AQ817" i="26" a="1"/>
  <c r="AQ817" i="26" s="1"/>
  <c r="AP817" i="26" a="1"/>
  <c r="AP817" i="26" s="1"/>
  <c r="AO817" i="26" a="1"/>
  <c r="AO817" i="26" s="1"/>
  <c r="AN817" i="26" a="1"/>
  <c r="AN817" i="26" s="1"/>
  <c r="AM817" i="26" a="1"/>
  <c r="AM817" i="26" s="1"/>
  <c r="AL817" i="26" a="1"/>
  <c r="AL817" i="26" s="1"/>
  <c r="AK817" i="26" a="1"/>
  <c r="AK817" i="26" s="1"/>
  <c r="AJ817" i="26" a="1"/>
  <c r="AJ817" i="26" s="1"/>
  <c r="AI817" i="26" a="1"/>
  <c r="AI817" i="26" s="1"/>
  <c r="AH817" i="26" a="1"/>
  <c r="AH817" i="26" s="1"/>
  <c r="AG817" i="26" a="1"/>
  <c r="AG817" i="26" s="1"/>
  <c r="AF817" i="26" a="1"/>
  <c r="AF817" i="26" s="1"/>
  <c r="AE817" i="26" a="1"/>
  <c r="AE817" i="26" s="1"/>
  <c r="AD817" i="26" a="1"/>
  <c r="AD817" i="26" s="1"/>
  <c r="AC817" i="26" a="1"/>
  <c r="AC817" i="26" s="1"/>
  <c r="AB817" i="26" a="1"/>
  <c r="AB817" i="26" s="1"/>
  <c r="AA817" i="26" a="1"/>
  <c r="AA817" i="26" s="1"/>
  <c r="Z817" i="26" a="1"/>
  <c r="Z817" i="26" s="1"/>
  <c r="Y817" i="26" a="1"/>
  <c r="Y817" i="26" s="1"/>
  <c r="X817" i="26" a="1"/>
  <c r="X817" i="26" s="1"/>
  <c r="W817" i="26" a="1"/>
  <c r="W817" i="26" s="1"/>
  <c r="V817" i="26" a="1"/>
  <c r="V817" i="26" s="1"/>
  <c r="U817" i="26" a="1"/>
  <c r="U817" i="26" s="1"/>
  <c r="T817" i="26" a="1"/>
  <c r="T817" i="26" s="1"/>
  <c r="S817" i="26" a="1"/>
  <c r="S817" i="26" s="1"/>
  <c r="R817" i="26" a="1"/>
  <c r="R817" i="26" s="1"/>
  <c r="Q817" i="26" a="1"/>
  <c r="Q817" i="26" s="1"/>
  <c r="P817" i="26" a="1"/>
  <c r="P817" i="26" s="1"/>
  <c r="O817" i="26" a="1"/>
  <c r="O817" i="26" s="1"/>
  <c r="N817" i="26" a="1"/>
  <c r="N817" i="26" s="1"/>
  <c r="M817" i="26" a="1"/>
  <c r="M817" i="26" s="1"/>
  <c r="L817" i="26" a="1"/>
  <c r="L817" i="26" s="1"/>
  <c r="K817" i="26" a="1"/>
  <c r="K817" i="26" s="1"/>
  <c r="J817" i="26" a="1"/>
  <c r="J817" i="26" s="1"/>
  <c r="I817" i="26" a="1"/>
  <c r="I817" i="26" s="1"/>
  <c r="H817" i="26" a="1"/>
  <c r="H817" i="26" s="1"/>
  <c r="G817" i="26" a="1"/>
  <c r="G817" i="26" s="1"/>
  <c r="F817" i="26" a="1"/>
  <c r="F817" i="26" s="1"/>
  <c r="E817" i="26" a="1"/>
  <c r="E817" i="26" s="1"/>
  <c r="D817" i="26" a="1"/>
  <c r="D817" i="26" s="1"/>
  <c r="IE816" i="26"/>
  <c r="ID816" i="26"/>
  <c r="IC816" i="26"/>
  <c r="IB816" i="26"/>
  <c r="IA816" i="26"/>
  <c r="HZ816" i="26"/>
  <c r="HY816" i="26"/>
  <c r="HX816" i="26"/>
  <c r="HW816" i="26"/>
  <c r="HV816" i="26"/>
  <c r="HU816" i="26"/>
  <c r="HT816" i="26"/>
  <c r="HS816" i="26"/>
  <c r="HR816" i="26"/>
  <c r="HQ816" i="26"/>
  <c r="HP816" i="26"/>
  <c r="HO816" i="26"/>
  <c r="HN816" i="26"/>
  <c r="HM816" i="26"/>
  <c r="HL816" i="26"/>
  <c r="HK816" i="26"/>
  <c r="HJ816" i="26"/>
  <c r="HI816" i="26"/>
  <c r="HH816" i="26"/>
  <c r="HG816" i="26"/>
  <c r="HF816" i="26"/>
  <c r="HE816" i="26"/>
  <c r="HD816" i="26"/>
  <c r="HC816" i="26"/>
  <c r="HB816" i="26"/>
  <c r="HA816" i="26"/>
  <c r="GZ816" i="26"/>
  <c r="GY816" i="26"/>
  <c r="GX816" i="26"/>
  <c r="GW816" i="26"/>
  <c r="GV816" i="26"/>
  <c r="GU816" i="26"/>
  <c r="GT816" i="26"/>
  <c r="GS816" i="26"/>
  <c r="GR816" i="26"/>
  <c r="GQ816" i="26"/>
  <c r="GP816" i="26"/>
  <c r="GO816" i="26"/>
  <c r="GN816" i="26"/>
  <c r="GM816" i="26"/>
  <c r="GL816" i="26"/>
  <c r="GK816" i="26"/>
  <c r="GJ816" i="26"/>
  <c r="GI816" i="26"/>
  <c r="GH816" i="26"/>
  <c r="GG816" i="26"/>
  <c r="GF816" i="26"/>
  <c r="GE816" i="26"/>
  <c r="GD816" i="26"/>
  <c r="GC816" i="26"/>
  <c r="GB816" i="26"/>
  <c r="GA816" i="26"/>
  <c r="FZ816" i="26"/>
  <c r="FY816" i="26"/>
  <c r="FX816" i="26"/>
  <c r="FW816" i="26"/>
  <c r="FV816" i="26"/>
  <c r="FU816" i="26"/>
  <c r="FT816" i="26"/>
  <c r="FS816" i="26"/>
  <c r="FR816" i="26"/>
  <c r="FQ816" i="26"/>
  <c r="FP816" i="26"/>
  <c r="FO816" i="26"/>
  <c r="FN816" i="26"/>
  <c r="FM816" i="26"/>
  <c r="FL816" i="26"/>
  <c r="FK816" i="26"/>
  <c r="FJ816" i="26"/>
  <c r="FI816" i="26"/>
  <c r="FH816" i="26"/>
  <c r="FG816" i="26"/>
  <c r="FF816" i="26"/>
  <c r="FE816" i="26"/>
  <c r="FD816" i="26"/>
  <c r="FC816" i="26"/>
  <c r="FB816" i="26"/>
  <c r="FA816" i="26"/>
  <c r="EZ816" i="26"/>
  <c r="EY816" i="26"/>
  <c r="EX816" i="26"/>
  <c r="EW816" i="26"/>
  <c r="EV816" i="26"/>
  <c r="EU816" i="26"/>
  <c r="ET816" i="26"/>
  <c r="ES816" i="26"/>
  <c r="ER816" i="26"/>
  <c r="EQ816" i="26"/>
  <c r="EP816" i="26"/>
  <c r="EO816" i="26"/>
  <c r="EN816" i="26"/>
  <c r="EM816" i="26"/>
  <c r="EL816" i="26"/>
  <c r="EK816" i="26"/>
  <c r="EJ816" i="26"/>
  <c r="EI816" i="26"/>
  <c r="EH816" i="26"/>
  <c r="EG816" i="26"/>
  <c r="EF816" i="26"/>
  <c r="EE816" i="26"/>
  <c r="ED816" i="26"/>
  <c r="EC816" i="26"/>
  <c r="EB816" i="26"/>
  <c r="EA816" i="26"/>
  <c r="DZ816" i="26"/>
  <c r="DY816" i="26"/>
  <c r="DX816" i="26"/>
  <c r="DW816" i="26"/>
  <c r="DV816" i="26"/>
  <c r="DU816" i="26"/>
  <c r="DT816" i="26"/>
  <c r="DS816" i="26"/>
  <c r="DR816" i="26"/>
  <c r="DQ816" i="26"/>
  <c r="DP816" i="26"/>
  <c r="DO816" i="26"/>
  <c r="DN816" i="26"/>
  <c r="DM816" i="26"/>
  <c r="DL816" i="26"/>
  <c r="DK816" i="26"/>
  <c r="DJ816" i="26"/>
  <c r="DI816" i="26"/>
  <c r="DH816" i="26"/>
  <c r="DG816" i="26"/>
  <c r="DF816" i="26"/>
  <c r="DE816" i="26"/>
  <c r="DD816" i="26"/>
  <c r="DC816" i="26"/>
  <c r="DB816" i="26"/>
  <c r="DA816" i="26"/>
  <c r="CZ816" i="26"/>
  <c r="CY816" i="26"/>
  <c r="CX816" i="26"/>
  <c r="CW816" i="26"/>
  <c r="CV816" i="26"/>
  <c r="CU816" i="26"/>
  <c r="CT816" i="26"/>
  <c r="CS816" i="26"/>
  <c r="CR816" i="26"/>
  <c r="CQ816" i="26"/>
  <c r="CP816" i="26"/>
  <c r="CO816" i="26"/>
  <c r="CN816" i="26"/>
  <c r="CM816" i="26"/>
  <c r="CL816" i="26"/>
  <c r="CK816" i="26"/>
  <c r="CJ816" i="26"/>
  <c r="CI816" i="26"/>
  <c r="CH816" i="26"/>
  <c r="CG816" i="26"/>
  <c r="CF816" i="26"/>
  <c r="CE816" i="26"/>
  <c r="CD816" i="26"/>
  <c r="CC816" i="26"/>
  <c r="CB816" i="26"/>
  <c r="CA816" i="26"/>
  <c r="BZ816" i="26"/>
  <c r="BY816" i="26"/>
  <c r="BX816" i="26"/>
  <c r="BW816" i="26"/>
  <c r="BV816" i="26"/>
  <c r="BU816" i="26"/>
  <c r="BT816" i="26"/>
  <c r="BS816" i="26"/>
  <c r="BR816" i="26"/>
  <c r="BQ816" i="26"/>
  <c r="BP816" i="26"/>
  <c r="BO816" i="26"/>
  <c r="BN816" i="26"/>
  <c r="BM816" i="26"/>
  <c r="BL816" i="26"/>
  <c r="BK816" i="26"/>
  <c r="BJ816" i="26"/>
  <c r="BI816" i="26"/>
  <c r="BH816" i="26"/>
  <c r="BG816" i="26"/>
  <c r="BF816" i="26"/>
  <c r="BE816" i="26"/>
  <c r="BD816" i="26"/>
  <c r="BC816" i="26"/>
  <c r="BB816" i="26"/>
  <c r="BA816" i="26"/>
  <c r="AZ816" i="26"/>
  <c r="AY816" i="26"/>
  <c r="AX816" i="26"/>
  <c r="AW816" i="26"/>
  <c r="AV816" i="26"/>
  <c r="AU816" i="26"/>
  <c r="AT816" i="26"/>
  <c r="AS816" i="26"/>
  <c r="AR816" i="26"/>
  <c r="AQ816" i="26"/>
  <c r="AP816" i="26"/>
  <c r="AO816" i="26"/>
  <c r="AN816" i="26"/>
  <c r="AM816" i="26"/>
  <c r="AL816" i="26"/>
  <c r="AK816" i="26"/>
  <c r="AJ816" i="26"/>
  <c r="AI816" i="26"/>
  <c r="AH816" i="26"/>
  <c r="AG816" i="26"/>
  <c r="AF816" i="26"/>
  <c r="AE816" i="26"/>
  <c r="AD816" i="26"/>
  <c r="AC816" i="26"/>
  <c r="AB816" i="26"/>
  <c r="AA816" i="26"/>
  <c r="Z816" i="26"/>
  <c r="Y816" i="26"/>
  <c r="X816" i="26"/>
  <c r="W816" i="26"/>
  <c r="V816" i="26"/>
  <c r="U816" i="26"/>
  <c r="T816" i="26"/>
  <c r="S816" i="26"/>
  <c r="R816" i="26"/>
  <c r="Q816" i="26"/>
  <c r="P816" i="26"/>
  <c r="O816" i="26"/>
  <c r="N816" i="26"/>
  <c r="M816" i="26"/>
  <c r="L816" i="26"/>
  <c r="K816" i="26"/>
  <c r="J816" i="26"/>
  <c r="I816" i="26"/>
  <c r="H816" i="26"/>
  <c r="G816" i="26"/>
  <c r="F816" i="26"/>
  <c r="E816" i="26"/>
  <c r="D816" i="26"/>
  <c r="IE815" i="26" a="1"/>
  <c r="IE815" i="26" s="1"/>
  <c r="ID815" i="26" a="1"/>
  <c r="ID815" i="26" s="1"/>
  <c r="IC815" i="26" a="1"/>
  <c r="IC815" i="26" s="1"/>
  <c r="IB815" i="26" a="1"/>
  <c r="IB815" i="26" s="1"/>
  <c r="IA815" i="26" a="1"/>
  <c r="IA815" i="26" s="1"/>
  <c r="HZ815" i="26" a="1"/>
  <c r="HZ815" i="26" s="1"/>
  <c r="HY815" i="26" a="1"/>
  <c r="HY815" i="26" s="1"/>
  <c r="HX815" i="26" a="1"/>
  <c r="HX815" i="26" s="1"/>
  <c r="HW815" i="26" a="1"/>
  <c r="HW815" i="26" s="1"/>
  <c r="HV815" i="26" a="1"/>
  <c r="HV815" i="26" s="1"/>
  <c r="HU815" i="26" a="1"/>
  <c r="HU815" i="26" s="1"/>
  <c r="HT815" i="26" a="1"/>
  <c r="HT815" i="26" s="1"/>
  <c r="HS815" i="26" a="1"/>
  <c r="HS815" i="26" s="1"/>
  <c r="HR815" i="26" a="1"/>
  <c r="HR815" i="26" s="1"/>
  <c r="HQ815" i="26" a="1"/>
  <c r="HQ815" i="26" s="1"/>
  <c r="HP815" i="26" a="1"/>
  <c r="HP815" i="26" s="1"/>
  <c r="HO815" i="26" a="1"/>
  <c r="HO815" i="26" s="1"/>
  <c r="HN815" i="26" a="1"/>
  <c r="HN815" i="26" s="1"/>
  <c r="HM815" i="26" a="1"/>
  <c r="HM815" i="26" s="1"/>
  <c r="HL815" i="26" a="1"/>
  <c r="HL815" i="26" s="1"/>
  <c r="HK815" i="26" a="1"/>
  <c r="HK815" i="26" s="1"/>
  <c r="HJ815" i="26" a="1"/>
  <c r="HJ815" i="26" s="1"/>
  <c r="HI815" i="26" a="1"/>
  <c r="HI815" i="26" s="1"/>
  <c r="HH815" i="26" a="1"/>
  <c r="HH815" i="26" s="1"/>
  <c r="HG815" i="26" a="1"/>
  <c r="HG815" i="26" s="1"/>
  <c r="HF815" i="26" a="1"/>
  <c r="HF815" i="26" s="1"/>
  <c r="HE815" i="26" a="1"/>
  <c r="HE815" i="26" s="1"/>
  <c r="HD815" i="26" a="1"/>
  <c r="HD815" i="26" s="1"/>
  <c r="HC815" i="26" a="1"/>
  <c r="HC815" i="26" s="1"/>
  <c r="HB815" i="26" a="1"/>
  <c r="HB815" i="26" s="1"/>
  <c r="HA815" i="26" a="1"/>
  <c r="HA815" i="26" s="1"/>
  <c r="GZ815" i="26" a="1"/>
  <c r="GZ815" i="26" s="1"/>
  <c r="GY815" i="26" a="1"/>
  <c r="GY815" i="26" s="1"/>
  <c r="GX815" i="26" a="1"/>
  <c r="GX815" i="26" s="1"/>
  <c r="GW815" i="26" a="1"/>
  <c r="GW815" i="26" s="1"/>
  <c r="GV815" i="26" a="1"/>
  <c r="GV815" i="26" s="1"/>
  <c r="GU815" i="26" a="1"/>
  <c r="GU815" i="26" s="1"/>
  <c r="GT815" i="26" a="1"/>
  <c r="GT815" i="26" s="1"/>
  <c r="GS815" i="26" a="1"/>
  <c r="GS815" i="26" s="1"/>
  <c r="GR815" i="26" a="1"/>
  <c r="GR815" i="26" s="1"/>
  <c r="GQ815" i="26" a="1"/>
  <c r="GQ815" i="26" s="1"/>
  <c r="GP815" i="26" a="1"/>
  <c r="GP815" i="26" s="1"/>
  <c r="GO815" i="26" a="1"/>
  <c r="GO815" i="26" s="1"/>
  <c r="GN815" i="26" a="1"/>
  <c r="GN815" i="26" s="1"/>
  <c r="GM815" i="26" a="1"/>
  <c r="GM815" i="26" s="1"/>
  <c r="GL815" i="26" a="1"/>
  <c r="GL815" i="26" s="1"/>
  <c r="GK815" i="26" a="1"/>
  <c r="GK815" i="26" s="1"/>
  <c r="GJ815" i="26" a="1"/>
  <c r="GJ815" i="26" s="1"/>
  <c r="GI815" i="26" a="1"/>
  <c r="GI815" i="26" s="1"/>
  <c r="GH815" i="26" a="1"/>
  <c r="GH815" i="26" s="1"/>
  <c r="GG815" i="26" a="1"/>
  <c r="GG815" i="26" s="1"/>
  <c r="GF815" i="26" a="1"/>
  <c r="GF815" i="26" s="1"/>
  <c r="GE815" i="26" a="1"/>
  <c r="GE815" i="26" s="1"/>
  <c r="GD815" i="26" a="1"/>
  <c r="GD815" i="26" s="1"/>
  <c r="GC815" i="26" a="1"/>
  <c r="GC815" i="26" s="1"/>
  <c r="GB815" i="26" a="1"/>
  <c r="GB815" i="26" s="1"/>
  <c r="GA815" i="26" a="1"/>
  <c r="GA815" i="26" s="1"/>
  <c r="FZ815" i="26" a="1"/>
  <c r="FZ815" i="26" s="1"/>
  <c r="FY815" i="26" a="1"/>
  <c r="FY815" i="26" s="1"/>
  <c r="FX815" i="26" a="1"/>
  <c r="FX815" i="26" s="1"/>
  <c r="FW815" i="26" a="1"/>
  <c r="FW815" i="26" s="1"/>
  <c r="FV815" i="26" a="1"/>
  <c r="FV815" i="26" s="1"/>
  <c r="FU815" i="26" a="1"/>
  <c r="FU815" i="26" s="1"/>
  <c r="FT815" i="26" a="1"/>
  <c r="FT815" i="26" s="1"/>
  <c r="FS815" i="26" a="1"/>
  <c r="FS815" i="26" s="1"/>
  <c r="FR815" i="26" a="1"/>
  <c r="FR815" i="26" s="1"/>
  <c r="FQ815" i="26" a="1"/>
  <c r="FQ815" i="26" s="1"/>
  <c r="FP815" i="26" a="1"/>
  <c r="FP815" i="26" s="1"/>
  <c r="FO815" i="26" a="1"/>
  <c r="FO815" i="26" s="1"/>
  <c r="FN815" i="26" a="1"/>
  <c r="FN815" i="26" s="1"/>
  <c r="FM815" i="26" a="1"/>
  <c r="FM815" i="26" s="1"/>
  <c r="FL815" i="26" a="1"/>
  <c r="FL815" i="26" s="1"/>
  <c r="FK815" i="26" a="1"/>
  <c r="FK815" i="26" s="1"/>
  <c r="FJ815" i="26" a="1"/>
  <c r="FJ815" i="26" s="1"/>
  <c r="FI815" i="26" a="1"/>
  <c r="FI815" i="26" s="1"/>
  <c r="FH815" i="26" a="1"/>
  <c r="FH815" i="26" s="1"/>
  <c r="FG815" i="26" a="1"/>
  <c r="FG815" i="26" s="1"/>
  <c r="FF815" i="26" a="1"/>
  <c r="FF815" i="26" s="1"/>
  <c r="FE815" i="26" a="1"/>
  <c r="FE815" i="26" s="1"/>
  <c r="FD815" i="26" a="1"/>
  <c r="FD815" i="26" s="1"/>
  <c r="FC815" i="26" a="1"/>
  <c r="FC815" i="26" s="1"/>
  <c r="FB815" i="26" a="1"/>
  <c r="FB815" i="26" s="1"/>
  <c r="FA815" i="26" a="1"/>
  <c r="FA815" i="26" s="1"/>
  <c r="EZ815" i="26" a="1"/>
  <c r="EZ815" i="26" s="1"/>
  <c r="EY815" i="26" a="1"/>
  <c r="EY815" i="26" s="1"/>
  <c r="EX815" i="26" a="1"/>
  <c r="EX815" i="26" s="1"/>
  <c r="EW815" i="26" a="1"/>
  <c r="EW815" i="26" s="1"/>
  <c r="EV815" i="26" a="1"/>
  <c r="EV815" i="26" s="1"/>
  <c r="EU815" i="26" a="1"/>
  <c r="EU815" i="26" s="1"/>
  <c r="ET815" i="26" a="1"/>
  <c r="ET815" i="26" s="1"/>
  <c r="ES815" i="26" a="1"/>
  <c r="ES815" i="26" s="1"/>
  <c r="ER815" i="26" a="1"/>
  <c r="ER815" i="26" s="1"/>
  <c r="EQ815" i="26" a="1"/>
  <c r="EQ815" i="26" s="1"/>
  <c r="EP815" i="26" a="1"/>
  <c r="EP815" i="26" s="1"/>
  <c r="EO815" i="26" a="1"/>
  <c r="EO815" i="26" s="1"/>
  <c r="EN815" i="26" a="1"/>
  <c r="EN815" i="26" s="1"/>
  <c r="EM815" i="26" a="1"/>
  <c r="EM815" i="26" s="1"/>
  <c r="EL815" i="26" a="1"/>
  <c r="EL815" i="26" s="1"/>
  <c r="EK815" i="26" a="1"/>
  <c r="EK815" i="26" s="1"/>
  <c r="EJ815" i="26" a="1"/>
  <c r="EJ815" i="26" s="1"/>
  <c r="EI815" i="26" a="1"/>
  <c r="EI815" i="26" s="1"/>
  <c r="EH815" i="26" a="1"/>
  <c r="EH815" i="26" s="1"/>
  <c r="EG815" i="26" a="1"/>
  <c r="EG815" i="26" s="1"/>
  <c r="EF815" i="26" a="1"/>
  <c r="EF815" i="26" s="1"/>
  <c r="EE815" i="26" a="1"/>
  <c r="EE815" i="26" s="1"/>
  <c r="ED815" i="26" a="1"/>
  <c r="ED815" i="26" s="1"/>
  <c r="EC815" i="26" a="1"/>
  <c r="EC815" i="26" s="1"/>
  <c r="EB815" i="26" a="1"/>
  <c r="EB815" i="26" s="1"/>
  <c r="EA815" i="26" a="1"/>
  <c r="EA815" i="26" s="1"/>
  <c r="DZ815" i="26" a="1"/>
  <c r="DZ815" i="26" s="1"/>
  <c r="DY815" i="26" a="1"/>
  <c r="DY815" i="26" s="1"/>
  <c r="DX815" i="26" a="1"/>
  <c r="DX815" i="26" s="1"/>
  <c r="DW815" i="26" a="1"/>
  <c r="DW815" i="26" s="1"/>
  <c r="DV815" i="26" a="1"/>
  <c r="DV815" i="26" s="1"/>
  <c r="DU815" i="26" a="1"/>
  <c r="DU815" i="26" s="1"/>
  <c r="DT815" i="26" a="1"/>
  <c r="DT815" i="26" s="1"/>
  <c r="DS815" i="26" a="1"/>
  <c r="DS815" i="26" s="1"/>
  <c r="DR815" i="26" a="1"/>
  <c r="DR815" i="26" s="1"/>
  <c r="DQ815" i="26" a="1"/>
  <c r="DQ815" i="26" s="1"/>
  <c r="DP815" i="26" a="1"/>
  <c r="DP815" i="26" s="1"/>
  <c r="DO815" i="26" a="1"/>
  <c r="DO815" i="26" s="1"/>
  <c r="DN815" i="26" a="1"/>
  <c r="DN815" i="26" s="1"/>
  <c r="DM815" i="26" a="1"/>
  <c r="DM815" i="26" s="1"/>
  <c r="DL815" i="26" a="1"/>
  <c r="DL815" i="26" s="1"/>
  <c r="DK815" i="26" a="1"/>
  <c r="DK815" i="26" s="1"/>
  <c r="DJ815" i="26" a="1"/>
  <c r="DJ815" i="26" s="1"/>
  <c r="DI815" i="26"/>
  <c r="DI815" i="26" a="1"/>
  <c r="DH815" i="26" a="1"/>
  <c r="DH815" i="26" s="1"/>
  <c r="DG815" i="26" a="1"/>
  <c r="DG815" i="26" s="1"/>
  <c r="DF815" i="26" a="1"/>
  <c r="DF815" i="26" s="1"/>
  <c r="DE815" i="26" a="1"/>
  <c r="DE815" i="26" s="1"/>
  <c r="DD815" i="26" a="1"/>
  <c r="DD815" i="26" s="1"/>
  <c r="DC815" i="26" a="1"/>
  <c r="DC815" i="26" s="1"/>
  <c r="DB815" i="26" a="1"/>
  <c r="DB815" i="26" s="1"/>
  <c r="DA815" i="26" a="1"/>
  <c r="DA815" i="26" s="1"/>
  <c r="CZ815" i="26" a="1"/>
  <c r="CZ815" i="26" s="1"/>
  <c r="CY815" i="26" a="1"/>
  <c r="CY815" i="26" s="1"/>
  <c r="CX815" i="26" a="1"/>
  <c r="CX815" i="26" s="1"/>
  <c r="CW815" i="26" a="1"/>
  <c r="CW815" i="26" s="1"/>
  <c r="CV815" i="26" a="1"/>
  <c r="CV815" i="26" s="1"/>
  <c r="CU815" i="26" a="1"/>
  <c r="CU815" i="26" s="1"/>
  <c r="CT815" i="26" a="1"/>
  <c r="CT815" i="26" s="1"/>
  <c r="CS815" i="26" a="1"/>
  <c r="CS815" i="26" s="1"/>
  <c r="CR815" i="26" a="1"/>
  <c r="CR815" i="26" s="1"/>
  <c r="CQ815" i="26" a="1"/>
  <c r="CQ815" i="26" s="1"/>
  <c r="CP815" i="26" a="1"/>
  <c r="CP815" i="26" s="1"/>
  <c r="CO815" i="26" a="1"/>
  <c r="CO815" i="26" s="1"/>
  <c r="CN815" i="26" a="1"/>
  <c r="CN815" i="26" s="1"/>
  <c r="CM815" i="26" a="1"/>
  <c r="CM815" i="26" s="1"/>
  <c r="CL815" i="26" a="1"/>
  <c r="CL815" i="26" s="1"/>
  <c r="CK815" i="26" a="1"/>
  <c r="CK815" i="26" s="1"/>
  <c r="CJ815" i="26" a="1"/>
  <c r="CJ815" i="26" s="1"/>
  <c r="CI815" i="26" a="1"/>
  <c r="CI815" i="26" s="1"/>
  <c r="CH815" i="26" a="1"/>
  <c r="CH815" i="26" s="1"/>
  <c r="CG815" i="26" a="1"/>
  <c r="CG815" i="26" s="1"/>
  <c r="CF815" i="26" a="1"/>
  <c r="CF815" i="26" s="1"/>
  <c r="CE815" i="26" a="1"/>
  <c r="CE815" i="26" s="1"/>
  <c r="CD815" i="26" a="1"/>
  <c r="CD815" i="26" s="1"/>
  <c r="CC815" i="26" a="1"/>
  <c r="CC815" i="26" s="1"/>
  <c r="CB815" i="26" a="1"/>
  <c r="CB815" i="26" s="1"/>
  <c r="CA815" i="26" a="1"/>
  <c r="CA815" i="26" s="1"/>
  <c r="BZ815" i="26" a="1"/>
  <c r="BZ815" i="26" s="1"/>
  <c r="BY815" i="26" a="1"/>
  <c r="BY815" i="26" s="1"/>
  <c r="BX815" i="26" a="1"/>
  <c r="BX815" i="26" s="1"/>
  <c r="BW815" i="26" a="1"/>
  <c r="BW815" i="26" s="1"/>
  <c r="BV815" i="26" a="1"/>
  <c r="BV815" i="26" s="1"/>
  <c r="BU815" i="26" a="1"/>
  <c r="BU815" i="26" s="1"/>
  <c r="BT815" i="26" a="1"/>
  <c r="BT815" i="26" s="1"/>
  <c r="BS815" i="26" a="1"/>
  <c r="BS815" i="26" s="1"/>
  <c r="BR815" i="26" a="1"/>
  <c r="BR815" i="26" s="1"/>
  <c r="BQ815" i="26" a="1"/>
  <c r="BQ815" i="26" s="1"/>
  <c r="BP815" i="26" a="1"/>
  <c r="BP815" i="26" s="1"/>
  <c r="BO815" i="26" a="1"/>
  <c r="BO815" i="26" s="1"/>
  <c r="BN815" i="26" a="1"/>
  <c r="BN815" i="26" s="1"/>
  <c r="BM815" i="26" a="1"/>
  <c r="BM815" i="26" s="1"/>
  <c r="BL815" i="26" a="1"/>
  <c r="BL815" i="26" s="1"/>
  <c r="BK815" i="26" a="1"/>
  <c r="BK815" i="26" s="1"/>
  <c r="BJ815" i="26" a="1"/>
  <c r="BJ815" i="26" s="1"/>
  <c r="BI815" i="26" a="1"/>
  <c r="BI815" i="26" s="1"/>
  <c r="BH815" i="26" a="1"/>
  <c r="BH815" i="26" s="1"/>
  <c r="BG815" i="26" a="1"/>
  <c r="BG815" i="26" s="1"/>
  <c r="BF815" i="26" a="1"/>
  <c r="BF815" i="26" s="1"/>
  <c r="BE815" i="26" a="1"/>
  <c r="BE815" i="26" s="1"/>
  <c r="BD815" i="26" a="1"/>
  <c r="BD815" i="26" s="1"/>
  <c r="BC815" i="26" a="1"/>
  <c r="BC815" i="26" s="1"/>
  <c r="BB815" i="26" a="1"/>
  <c r="BB815" i="26" s="1"/>
  <c r="BA815" i="26" a="1"/>
  <c r="BA815" i="26" s="1"/>
  <c r="AZ815" i="26" a="1"/>
  <c r="AZ815" i="26" s="1"/>
  <c r="AY815" i="26" a="1"/>
  <c r="AY815" i="26" s="1"/>
  <c r="AX815" i="26" a="1"/>
  <c r="AX815" i="26" s="1"/>
  <c r="AW815" i="26" a="1"/>
  <c r="AW815" i="26" s="1"/>
  <c r="AV815" i="26" a="1"/>
  <c r="AV815" i="26" s="1"/>
  <c r="AU815" i="26" a="1"/>
  <c r="AU815" i="26" s="1"/>
  <c r="AT815" i="26" a="1"/>
  <c r="AT815" i="26" s="1"/>
  <c r="AS815" i="26" a="1"/>
  <c r="AS815" i="26" s="1"/>
  <c r="AR815" i="26" a="1"/>
  <c r="AR815" i="26" s="1"/>
  <c r="AQ815" i="26" a="1"/>
  <c r="AQ815" i="26" s="1"/>
  <c r="AP815" i="26" a="1"/>
  <c r="AP815" i="26" s="1"/>
  <c r="AO815" i="26" a="1"/>
  <c r="AO815" i="26" s="1"/>
  <c r="AN815" i="26" a="1"/>
  <c r="AN815" i="26" s="1"/>
  <c r="AM815" i="26" a="1"/>
  <c r="AM815" i="26" s="1"/>
  <c r="AL815" i="26" a="1"/>
  <c r="AL815" i="26" s="1"/>
  <c r="AK815" i="26" a="1"/>
  <c r="AK815" i="26" s="1"/>
  <c r="AJ815" i="26" a="1"/>
  <c r="AJ815" i="26" s="1"/>
  <c r="AI815" i="26" a="1"/>
  <c r="AI815" i="26" s="1"/>
  <c r="AH815" i="26" a="1"/>
  <c r="AH815" i="26" s="1"/>
  <c r="AG815" i="26" a="1"/>
  <c r="AG815" i="26" s="1"/>
  <c r="AF815" i="26" a="1"/>
  <c r="AF815" i="26" s="1"/>
  <c r="AE815" i="26" a="1"/>
  <c r="AE815" i="26" s="1"/>
  <c r="AD815" i="26" a="1"/>
  <c r="AD815" i="26" s="1"/>
  <c r="AC815" i="26" a="1"/>
  <c r="AC815" i="26" s="1"/>
  <c r="AB815" i="26" a="1"/>
  <c r="AB815" i="26" s="1"/>
  <c r="AA815" i="26" a="1"/>
  <c r="AA815" i="26" s="1"/>
  <c r="Z815" i="26" a="1"/>
  <c r="Z815" i="26" s="1"/>
  <c r="Y815" i="26" a="1"/>
  <c r="Y815" i="26" s="1"/>
  <c r="X815" i="26" a="1"/>
  <c r="X815" i="26" s="1"/>
  <c r="W815" i="26" a="1"/>
  <c r="W815" i="26" s="1"/>
  <c r="V815" i="26" a="1"/>
  <c r="V815" i="26" s="1"/>
  <c r="U815" i="26" a="1"/>
  <c r="U815" i="26" s="1"/>
  <c r="T815" i="26" a="1"/>
  <c r="T815" i="26" s="1"/>
  <c r="S815" i="26" a="1"/>
  <c r="S815" i="26" s="1"/>
  <c r="R815" i="26" a="1"/>
  <c r="R815" i="26" s="1"/>
  <c r="Q815" i="26" a="1"/>
  <c r="Q815" i="26" s="1"/>
  <c r="P815" i="26" a="1"/>
  <c r="P815" i="26" s="1"/>
  <c r="O815" i="26" a="1"/>
  <c r="O815" i="26" s="1"/>
  <c r="N815" i="26" a="1"/>
  <c r="N815" i="26" s="1"/>
  <c r="M815" i="26" a="1"/>
  <c r="M815" i="26" s="1"/>
  <c r="L815" i="26" a="1"/>
  <c r="L815" i="26" s="1"/>
  <c r="K815" i="26" a="1"/>
  <c r="K815" i="26" s="1"/>
  <c r="J815" i="26" a="1"/>
  <c r="J815" i="26" s="1"/>
  <c r="I815" i="26" a="1"/>
  <c r="I815" i="26" s="1"/>
  <c r="H815" i="26" a="1"/>
  <c r="H815" i="26" s="1"/>
  <c r="G815" i="26" a="1"/>
  <c r="G815" i="26" s="1"/>
  <c r="F815" i="26" a="1"/>
  <c r="F815" i="26" s="1"/>
  <c r="E815" i="26" a="1"/>
  <c r="E815" i="26" s="1"/>
  <c r="D815" i="26" a="1"/>
  <c r="D815" i="26" s="1"/>
  <c r="IE814" i="26" a="1"/>
  <c r="IE814" i="26" s="1"/>
  <c r="ID814" i="26" a="1"/>
  <c r="ID814" i="26" s="1"/>
  <c r="IC814" i="26" a="1"/>
  <c r="IC814" i="26" s="1"/>
  <c r="IB814" i="26" a="1"/>
  <c r="IB814" i="26" s="1"/>
  <c r="IA814" i="26" a="1"/>
  <c r="IA814" i="26" s="1"/>
  <c r="HZ814" i="26" a="1"/>
  <c r="HZ814" i="26" s="1"/>
  <c r="HY814" i="26" a="1"/>
  <c r="HY814" i="26" s="1"/>
  <c r="HX814" i="26" a="1"/>
  <c r="HX814" i="26" s="1"/>
  <c r="HW814" i="26" a="1"/>
  <c r="HW814" i="26" s="1"/>
  <c r="HV814" i="26" a="1"/>
  <c r="HV814" i="26" s="1"/>
  <c r="HU814" i="26" a="1"/>
  <c r="HU814" i="26" s="1"/>
  <c r="HT814" i="26" a="1"/>
  <c r="HT814" i="26" s="1"/>
  <c r="HS814" i="26" a="1"/>
  <c r="HS814" i="26" s="1"/>
  <c r="HR814" i="26" a="1"/>
  <c r="HR814" i="26" s="1"/>
  <c r="HQ814" i="26" a="1"/>
  <c r="HQ814" i="26" s="1"/>
  <c r="HP814" i="26" a="1"/>
  <c r="HP814" i="26" s="1"/>
  <c r="HO814" i="26" a="1"/>
  <c r="HO814" i="26" s="1"/>
  <c r="HN814" i="26" a="1"/>
  <c r="HN814" i="26" s="1"/>
  <c r="HM814" i="26" a="1"/>
  <c r="HM814" i="26" s="1"/>
  <c r="HL814" i="26" a="1"/>
  <c r="HL814" i="26" s="1"/>
  <c r="HK814" i="26" a="1"/>
  <c r="HK814" i="26" s="1"/>
  <c r="HJ814" i="26" a="1"/>
  <c r="HJ814" i="26" s="1"/>
  <c r="HI814" i="26" a="1"/>
  <c r="HI814" i="26" s="1"/>
  <c r="HH814" i="26" a="1"/>
  <c r="HH814" i="26" s="1"/>
  <c r="HG814" i="26" a="1"/>
  <c r="HG814" i="26" s="1"/>
  <c r="HF814" i="26" a="1"/>
  <c r="HF814" i="26" s="1"/>
  <c r="HE814" i="26" a="1"/>
  <c r="HE814" i="26" s="1"/>
  <c r="HD814" i="26" a="1"/>
  <c r="HD814" i="26" s="1"/>
  <c r="HC814" i="26" a="1"/>
  <c r="HC814" i="26" s="1"/>
  <c r="HB814" i="26" a="1"/>
  <c r="HB814" i="26" s="1"/>
  <c r="HA814" i="26" a="1"/>
  <c r="HA814" i="26" s="1"/>
  <c r="GZ814" i="26" a="1"/>
  <c r="GZ814" i="26" s="1"/>
  <c r="GY814" i="26" a="1"/>
  <c r="GY814" i="26" s="1"/>
  <c r="GX814" i="26" a="1"/>
  <c r="GX814" i="26" s="1"/>
  <c r="GW814" i="26" a="1"/>
  <c r="GW814" i="26" s="1"/>
  <c r="GV814" i="26" a="1"/>
  <c r="GV814" i="26" s="1"/>
  <c r="GU814" i="26" a="1"/>
  <c r="GU814" i="26" s="1"/>
  <c r="GT814" i="26" a="1"/>
  <c r="GT814" i="26" s="1"/>
  <c r="GS814" i="26" a="1"/>
  <c r="GS814" i="26" s="1"/>
  <c r="GR814" i="26" a="1"/>
  <c r="GR814" i="26" s="1"/>
  <c r="GQ814" i="26" a="1"/>
  <c r="GQ814" i="26" s="1"/>
  <c r="GP814" i="26" a="1"/>
  <c r="GP814" i="26" s="1"/>
  <c r="GO814" i="26" a="1"/>
  <c r="GO814" i="26" s="1"/>
  <c r="GN814" i="26" a="1"/>
  <c r="GN814" i="26" s="1"/>
  <c r="GM814" i="26" a="1"/>
  <c r="GM814" i="26" s="1"/>
  <c r="GL814" i="26" a="1"/>
  <c r="GL814" i="26" s="1"/>
  <c r="GK814" i="26" a="1"/>
  <c r="GK814" i="26" s="1"/>
  <c r="GJ814" i="26" a="1"/>
  <c r="GJ814" i="26" s="1"/>
  <c r="GI814" i="26" a="1"/>
  <c r="GI814" i="26" s="1"/>
  <c r="GH814" i="26" a="1"/>
  <c r="GH814" i="26" s="1"/>
  <c r="GG814" i="26" a="1"/>
  <c r="GG814" i="26" s="1"/>
  <c r="GF814" i="26" a="1"/>
  <c r="GF814" i="26" s="1"/>
  <c r="GE814" i="26" a="1"/>
  <c r="GE814" i="26" s="1"/>
  <c r="GD814" i="26" a="1"/>
  <c r="GD814" i="26" s="1"/>
  <c r="GC814" i="26" a="1"/>
  <c r="GC814" i="26" s="1"/>
  <c r="GB814" i="26" a="1"/>
  <c r="GB814" i="26" s="1"/>
  <c r="GA814" i="26" a="1"/>
  <c r="GA814" i="26" s="1"/>
  <c r="FZ814" i="26" a="1"/>
  <c r="FZ814" i="26" s="1"/>
  <c r="FY814" i="26" a="1"/>
  <c r="FY814" i="26" s="1"/>
  <c r="FX814" i="26" a="1"/>
  <c r="FX814" i="26" s="1"/>
  <c r="FW814" i="26" a="1"/>
  <c r="FW814" i="26" s="1"/>
  <c r="FV814" i="26" a="1"/>
  <c r="FV814" i="26" s="1"/>
  <c r="FU814" i="26" a="1"/>
  <c r="FU814" i="26" s="1"/>
  <c r="FT814" i="26" a="1"/>
  <c r="FT814" i="26" s="1"/>
  <c r="FS814" i="26" a="1"/>
  <c r="FS814" i="26" s="1"/>
  <c r="FR814" i="26" a="1"/>
  <c r="FR814" i="26" s="1"/>
  <c r="FQ814" i="26" a="1"/>
  <c r="FQ814" i="26" s="1"/>
  <c r="FP814" i="26" a="1"/>
  <c r="FP814" i="26" s="1"/>
  <c r="FO814" i="26" a="1"/>
  <c r="FO814" i="26" s="1"/>
  <c r="FN814" i="26" a="1"/>
  <c r="FN814" i="26" s="1"/>
  <c r="FM814" i="26" a="1"/>
  <c r="FM814" i="26" s="1"/>
  <c r="FL814" i="26" a="1"/>
  <c r="FL814" i="26" s="1"/>
  <c r="FK814" i="26" a="1"/>
  <c r="FK814" i="26" s="1"/>
  <c r="FJ814" i="26" a="1"/>
  <c r="FJ814" i="26" s="1"/>
  <c r="FI814" i="26" a="1"/>
  <c r="FI814" i="26" s="1"/>
  <c r="FH814" i="26" a="1"/>
  <c r="FH814" i="26" s="1"/>
  <c r="FG814" i="26" a="1"/>
  <c r="FG814" i="26" s="1"/>
  <c r="FF814" i="26" a="1"/>
  <c r="FF814" i="26" s="1"/>
  <c r="FE814" i="26" a="1"/>
  <c r="FE814" i="26" s="1"/>
  <c r="FD814" i="26" a="1"/>
  <c r="FD814" i="26" s="1"/>
  <c r="FC814" i="26" a="1"/>
  <c r="FC814" i="26" s="1"/>
  <c r="FB814" i="26" a="1"/>
  <c r="FB814" i="26" s="1"/>
  <c r="FA814" i="26" a="1"/>
  <c r="FA814" i="26" s="1"/>
  <c r="EZ814" i="26" a="1"/>
  <c r="EZ814" i="26" s="1"/>
  <c r="EY814" i="26" a="1"/>
  <c r="EY814" i="26" s="1"/>
  <c r="EX814" i="26" a="1"/>
  <c r="EX814" i="26" s="1"/>
  <c r="EW814" i="26" a="1"/>
  <c r="EW814" i="26" s="1"/>
  <c r="EV814" i="26" a="1"/>
  <c r="EV814" i="26" s="1"/>
  <c r="EU814" i="26" a="1"/>
  <c r="EU814" i="26" s="1"/>
  <c r="ET814" i="26" a="1"/>
  <c r="ET814" i="26" s="1"/>
  <c r="ES814" i="26" a="1"/>
  <c r="ES814" i="26" s="1"/>
  <c r="ER814" i="26" a="1"/>
  <c r="ER814" i="26" s="1"/>
  <c r="EQ814" i="26" a="1"/>
  <c r="EQ814" i="26" s="1"/>
  <c r="EP814" i="26" a="1"/>
  <c r="EP814" i="26" s="1"/>
  <c r="EO814" i="26" a="1"/>
  <c r="EO814" i="26" s="1"/>
  <c r="EN814" i="26" a="1"/>
  <c r="EN814" i="26" s="1"/>
  <c r="EM814" i="26" a="1"/>
  <c r="EM814" i="26" s="1"/>
  <c r="EL814" i="26" a="1"/>
  <c r="EL814" i="26" s="1"/>
  <c r="EK814" i="26" a="1"/>
  <c r="EK814" i="26" s="1"/>
  <c r="EJ814" i="26" a="1"/>
  <c r="EJ814" i="26" s="1"/>
  <c r="EI814" i="26" a="1"/>
  <c r="EI814" i="26" s="1"/>
  <c r="EH814" i="26" a="1"/>
  <c r="EH814" i="26" s="1"/>
  <c r="EG814" i="26" a="1"/>
  <c r="EG814" i="26" s="1"/>
  <c r="EF814" i="26" a="1"/>
  <c r="EF814" i="26" s="1"/>
  <c r="EE814" i="26" a="1"/>
  <c r="EE814" i="26" s="1"/>
  <c r="ED814" i="26" a="1"/>
  <c r="ED814" i="26" s="1"/>
  <c r="EC814" i="26" a="1"/>
  <c r="EC814" i="26" s="1"/>
  <c r="EB814" i="26" a="1"/>
  <c r="EB814" i="26" s="1"/>
  <c r="EA814" i="26" a="1"/>
  <c r="EA814" i="26" s="1"/>
  <c r="DZ814" i="26" a="1"/>
  <c r="DZ814" i="26" s="1"/>
  <c r="DY814" i="26" a="1"/>
  <c r="DY814" i="26" s="1"/>
  <c r="DX814" i="26" a="1"/>
  <c r="DX814" i="26" s="1"/>
  <c r="DW814" i="26" a="1"/>
  <c r="DW814" i="26" s="1"/>
  <c r="DV814" i="26" a="1"/>
  <c r="DV814" i="26" s="1"/>
  <c r="DU814" i="26" a="1"/>
  <c r="DU814" i="26" s="1"/>
  <c r="DT814" i="26" a="1"/>
  <c r="DT814" i="26" s="1"/>
  <c r="DS814" i="26" a="1"/>
  <c r="DS814" i="26" s="1"/>
  <c r="DR814" i="26" a="1"/>
  <c r="DR814" i="26" s="1"/>
  <c r="DQ814" i="26" a="1"/>
  <c r="DQ814" i="26" s="1"/>
  <c r="DP814" i="26" a="1"/>
  <c r="DP814" i="26" s="1"/>
  <c r="DO814" i="26" a="1"/>
  <c r="DO814" i="26" s="1"/>
  <c r="DN814" i="26" a="1"/>
  <c r="DN814" i="26" s="1"/>
  <c r="DM814" i="26" a="1"/>
  <c r="DM814" i="26" s="1"/>
  <c r="DL814" i="26" a="1"/>
  <c r="DL814" i="26" s="1"/>
  <c r="DK814" i="26" a="1"/>
  <c r="DK814" i="26" s="1"/>
  <c r="DJ814" i="26" a="1"/>
  <c r="DJ814" i="26" s="1"/>
  <c r="DI814" i="26" a="1"/>
  <c r="DI814" i="26" s="1"/>
  <c r="DH814" i="26" a="1"/>
  <c r="DH814" i="26" s="1"/>
  <c r="DG814" i="26" a="1"/>
  <c r="DG814" i="26" s="1"/>
  <c r="DF814" i="26" a="1"/>
  <c r="DF814" i="26" s="1"/>
  <c r="DE814" i="26" a="1"/>
  <c r="DE814" i="26" s="1"/>
  <c r="DD814" i="26" a="1"/>
  <c r="DD814" i="26" s="1"/>
  <c r="DC814" i="26" a="1"/>
  <c r="DC814" i="26" s="1"/>
  <c r="DB814" i="26" a="1"/>
  <c r="DB814" i="26" s="1"/>
  <c r="DA814" i="26" a="1"/>
  <c r="DA814" i="26" s="1"/>
  <c r="CZ814" i="26" a="1"/>
  <c r="CZ814" i="26" s="1"/>
  <c r="CY814" i="26" a="1"/>
  <c r="CY814" i="26" s="1"/>
  <c r="CX814" i="26" a="1"/>
  <c r="CX814" i="26" s="1"/>
  <c r="CW814" i="26" a="1"/>
  <c r="CW814" i="26" s="1"/>
  <c r="CV814" i="26" a="1"/>
  <c r="CV814" i="26" s="1"/>
  <c r="CU814" i="26" a="1"/>
  <c r="CU814" i="26" s="1"/>
  <c r="CT814" i="26" a="1"/>
  <c r="CT814" i="26" s="1"/>
  <c r="CS814" i="26" a="1"/>
  <c r="CS814" i="26" s="1"/>
  <c r="CR814" i="26" a="1"/>
  <c r="CR814" i="26" s="1"/>
  <c r="CQ814" i="26" a="1"/>
  <c r="CQ814" i="26" s="1"/>
  <c r="CP814" i="26" a="1"/>
  <c r="CP814" i="26" s="1"/>
  <c r="CO814" i="26" a="1"/>
  <c r="CO814" i="26" s="1"/>
  <c r="CN814" i="26" a="1"/>
  <c r="CN814" i="26" s="1"/>
  <c r="CM814" i="26" a="1"/>
  <c r="CM814" i="26" s="1"/>
  <c r="CL814" i="26" a="1"/>
  <c r="CL814" i="26" s="1"/>
  <c r="CK814" i="26" a="1"/>
  <c r="CK814" i="26" s="1"/>
  <c r="CJ814" i="26" a="1"/>
  <c r="CJ814" i="26" s="1"/>
  <c r="CI814" i="26" a="1"/>
  <c r="CI814" i="26" s="1"/>
  <c r="CH814" i="26" a="1"/>
  <c r="CH814" i="26" s="1"/>
  <c r="CG814" i="26" a="1"/>
  <c r="CG814" i="26" s="1"/>
  <c r="CF814" i="26" a="1"/>
  <c r="CF814" i="26" s="1"/>
  <c r="CE814" i="26" a="1"/>
  <c r="CE814" i="26" s="1"/>
  <c r="CD814" i="26" a="1"/>
  <c r="CD814" i="26" s="1"/>
  <c r="CC814" i="26" a="1"/>
  <c r="CC814" i="26" s="1"/>
  <c r="CB814" i="26" a="1"/>
  <c r="CB814" i="26" s="1"/>
  <c r="CA814" i="26" a="1"/>
  <c r="CA814" i="26" s="1"/>
  <c r="BZ814" i="26" a="1"/>
  <c r="BZ814" i="26" s="1"/>
  <c r="BY814" i="26" a="1"/>
  <c r="BY814" i="26" s="1"/>
  <c r="BX814" i="26" a="1"/>
  <c r="BX814" i="26" s="1"/>
  <c r="BW814" i="26" a="1"/>
  <c r="BW814" i="26" s="1"/>
  <c r="BV814" i="26" a="1"/>
  <c r="BV814" i="26" s="1"/>
  <c r="BU814" i="26" a="1"/>
  <c r="BU814" i="26" s="1"/>
  <c r="BT814" i="26" a="1"/>
  <c r="BT814" i="26" s="1"/>
  <c r="BS814" i="26" a="1"/>
  <c r="BS814" i="26" s="1"/>
  <c r="BR814" i="26" a="1"/>
  <c r="BR814" i="26" s="1"/>
  <c r="BQ814" i="26" a="1"/>
  <c r="BQ814" i="26" s="1"/>
  <c r="BP814" i="26" a="1"/>
  <c r="BP814" i="26" s="1"/>
  <c r="BO814" i="26" a="1"/>
  <c r="BO814" i="26" s="1"/>
  <c r="BN814" i="26" a="1"/>
  <c r="BN814" i="26" s="1"/>
  <c r="BM814" i="26" a="1"/>
  <c r="BM814" i="26" s="1"/>
  <c r="BL814" i="26" a="1"/>
  <c r="BL814" i="26" s="1"/>
  <c r="BK814" i="26" a="1"/>
  <c r="BK814" i="26" s="1"/>
  <c r="BJ814" i="26" a="1"/>
  <c r="BJ814" i="26" s="1"/>
  <c r="BI814" i="26" a="1"/>
  <c r="BI814" i="26" s="1"/>
  <c r="BH814" i="26" a="1"/>
  <c r="BH814" i="26" s="1"/>
  <c r="BG814" i="26" a="1"/>
  <c r="BG814" i="26" s="1"/>
  <c r="BF814" i="26" a="1"/>
  <c r="BF814" i="26" s="1"/>
  <c r="BE814" i="26" a="1"/>
  <c r="BE814" i="26" s="1"/>
  <c r="BD814" i="26" a="1"/>
  <c r="BD814" i="26" s="1"/>
  <c r="BC814" i="26" a="1"/>
  <c r="BC814" i="26" s="1"/>
  <c r="BB814" i="26" a="1"/>
  <c r="BB814" i="26" s="1"/>
  <c r="BA814" i="26" a="1"/>
  <c r="BA814" i="26" s="1"/>
  <c r="AZ814" i="26" a="1"/>
  <c r="AZ814" i="26" s="1"/>
  <c r="AY814" i="26" a="1"/>
  <c r="AY814" i="26" s="1"/>
  <c r="AX814" i="26" a="1"/>
  <c r="AX814" i="26" s="1"/>
  <c r="AW814" i="26" a="1"/>
  <c r="AW814" i="26" s="1"/>
  <c r="AV814" i="26" a="1"/>
  <c r="AV814" i="26" s="1"/>
  <c r="AU814" i="26" a="1"/>
  <c r="AU814" i="26" s="1"/>
  <c r="AT814" i="26" a="1"/>
  <c r="AT814" i="26" s="1"/>
  <c r="AS814" i="26" a="1"/>
  <c r="AS814" i="26" s="1"/>
  <c r="AR814" i="26" a="1"/>
  <c r="AR814" i="26" s="1"/>
  <c r="AQ814" i="26" a="1"/>
  <c r="AQ814" i="26" s="1"/>
  <c r="AP814" i="26" a="1"/>
  <c r="AP814" i="26" s="1"/>
  <c r="AO814" i="26" a="1"/>
  <c r="AO814" i="26" s="1"/>
  <c r="AN814" i="26" a="1"/>
  <c r="AN814" i="26" s="1"/>
  <c r="AM814" i="26" a="1"/>
  <c r="AM814" i="26" s="1"/>
  <c r="AL814" i="26" a="1"/>
  <c r="AL814" i="26" s="1"/>
  <c r="AK814" i="26" a="1"/>
  <c r="AK814" i="26" s="1"/>
  <c r="AJ814" i="26" a="1"/>
  <c r="AJ814" i="26" s="1"/>
  <c r="AI814" i="26" a="1"/>
  <c r="AI814" i="26" s="1"/>
  <c r="AH814" i="26" a="1"/>
  <c r="AH814" i="26" s="1"/>
  <c r="AG814" i="26" a="1"/>
  <c r="AG814" i="26" s="1"/>
  <c r="AF814" i="26" a="1"/>
  <c r="AF814" i="26" s="1"/>
  <c r="AE814" i="26" a="1"/>
  <c r="AE814" i="26" s="1"/>
  <c r="AD814" i="26" a="1"/>
  <c r="AD814" i="26" s="1"/>
  <c r="AC814" i="26" a="1"/>
  <c r="AC814" i="26" s="1"/>
  <c r="AB814" i="26" a="1"/>
  <c r="AB814" i="26" s="1"/>
  <c r="AA814" i="26" a="1"/>
  <c r="AA814" i="26" s="1"/>
  <c r="Z814" i="26" a="1"/>
  <c r="Z814" i="26" s="1"/>
  <c r="Y814" i="26" a="1"/>
  <c r="Y814" i="26" s="1"/>
  <c r="X814" i="26" a="1"/>
  <c r="X814" i="26" s="1"/>
  <c r="W814" i="26" a="1"/>
  <c r="W814" i="26" s="1"/>
  <c r="V814" i="26" a="1"/>
  <c r="V814" i="26" s="1"/>
  <c r="U814" i="26" a="1"/>
  <c r="U814" i="26" s="1"/>
  <c r="T814" i="26" a="1"/>
  <c r="T814" i="26" s="1"/>
  <c r="S814" i="26" a="1"/>
  <c r="S814" i="26" s="1"/>
  <c r="R814" i="26" a="1"/>
  <c r="R814" i="26" s="1"/>
  <c r="Q814" i="26" a="1"/>
  <c r="Q814" i="26" s="1"/>
  <c r="P814" i="26" a="1"/>
  <c r="P814" i="26" s="1"/>
  <c r="O814" i="26" a="1"/>
  <c r="O814" i="26" s="1"/>
  <c r="N814" i="26" a="1"/>
  <c r="N814" i="26" s="1"/>
  <c r="M814" i="26" a="1"/>
  <c r="M814" i="26" s="1"/>
  <c r="L814" i="26" a="1"/>
  <c r="L814" i="26" s="1"/>
  <c r="K814" i="26" a="1"/>
  <c r="K814" i="26" s="1"/>
  <c r="J814" i="26" a="1"/>
  <c r="J814" i="26" s="1"/>
  <c r="I814" i="26" a="1"/>
  <c r="I814" i="26" s="1"/>
  <c r="H814" i="26" a="1"/>
  <c r="H814" i="26" s="1"/>
  <c r="G814" i="26" a="1"/>
  <c r="G814" i="26" s="1"/>
  <c r="F814" i="26" a="1"/>
  <c r="F814" i="26" s="1"/>
  <c r="E814" i="26" a="1"/>
  <c r="E814" i="26" s="1"/>
  <c r="D814" i="26" a="1"/>
  <c r="D814" i="26" s="1"/>
  <c r="IE813" i="26"/>
  <c r="ID813" i="26"/>
  <c r="IC813" i="26"/>
  <c r="IB813" i="26"/>
  <c r="IA813" i="26"/>
  <c r="HZ813" i="26"/>
  <c r="HY813" i="26"/>
  <c r="HX813" i="26"/>
  <c r="HW813" i="26"/>
  <c r="HV813" i="26"/>
  <c r="HU813" i="26"/>
  <c r="HT813" i="26"/>
  <c r="HS813" i="26"/>
  <c r="HR813" i="26"/>
  <c r="HQ813" i="26"/>
  <c r="HP813" i="26"/>
  <c r="HO813" i="26"/>
  <c r="HN813" i="26"/>
  <c r="HM813" i="26"/>
  <c r="HL813" i="26"/>
  <c r="HK813" i="26"/>
  <c r="HJ813" i="26"/>
  <c r="HI813" i="26"/>
  <c r="HH813" i="26"/>
  <c r="HG813" i="26"/>
  <c r="HF813" i="26"/>
  <c r="HE813" i="26"/>
  <c r="HD813" i="26"/>
  <c r="HC813" i="26"/>
  <c r="HB813" i="26"/>
  <c r="HA813" i="26"/>
  <c r="GZ813" i="26"/>
  <c r="GY813" i="26"/>
  <c r="GX813" i="26"/>
  <c r="GW813" i="26"/>
  <c r="GV813" i="26"/>
  <c r="GU813" i="26"/>
  <c r="GT813" i="26"/>
  <c r="GS813" i="26"/>
  <c r="GR813" i="26"/>
  <c r="GQ813" i="26"/>
  <c r="GP813" i="26"/>
  <c r="GO813" i="26"/>
  <c r="GN813" i="26"/>
  <c r="GM813" i="26"/>
  <c r="GL813" i="26"/>
  <c r="GK813" i="26"/>
  <c r="GJ813" i="26"/>
  <c r="GI813" i="26"/>
  <c r="GH813" i="26"/>
  <c r="GG813" i="26"/>
  <c r="GF813" i="26"/>
  <c r="GE813" i="26"/>
  <c r="GD813" i="26"/>
  <c r="GC813" i="26"/>
  <c r="GB813" i="26"/>
  <c r="GA813" i="26"/>
  <c r="FZ813" i="26"/>
  <c r="FY813" i="26"/>
  <c r="FX813" i="26"/>
  <c r="FW813" i="26"/>
  <c r="FV813" i="26"/>
  <c r="FU813" i="26"/>
  <c r="FT813" i="26"/>
  <c r="FS813" i="26"/>
  <c r="FR813" i="26"/>
  <c r="FQ813" i="26"/>
  <c r="FP813" i="26"/>
  <c r="FO813" i="26"/>
  <c r="FN813" i="26"/>
  <c r="FM813" i="26"/>
  <c r="FL813" i="26"/>
  <c r="FK813" i="26"/>
  <c r="FJ813" i="26"/>
  <c r="FI813" i="26"/>
  <c r="FH813" i="26"/>
  <c r="FG813" i="26"/>
  <c r="FF813" i="26"/>
  <c r="FE813" i="26"/>
  <c r="FD813" i="26"/>
  <c r="FC813" i="26"/>
  <c r="FB813" i="26"/>
  <c r="FA813" i="26"/>
  <c r="EZ813" i="26"/>
  <c r="EY813" i="26"/>
  <c r="EX813" i="26"/>
  <c r="EW813" i="26"/>
  <c r="EV813" i="26"/>
  <c r="EU813" i="26"/>
  <c r="ET813" i="26"/>
  <c r="ES813" i="26"/>
  <c r="ER813" i="26"/>
  <c r="EQ813" i="26"/>
  <c r="EP813" i="26"/>
  <c r="EO813" i="26"/>
  <c r="EN813" i="26"/>
  <c r="EM813" i="26"/>
  <c r="EL813" i="26"/>
  <c r="EK813" i="26"/>
  <c r="EJ813" i="26"/>
  <c r="EI813" i="26"/>
  <c r="EH813" i="26"/>
  <c r="EG813" i="26"/>
  <c r="EF813" i="26"/>
  <c r="EE813" i="26"/>
  <c r="ED813" i="26"/>
  <c r="EC813" i="26"/>
  <c r="EB813" i="26"/>
  <c r="EA813" i="26"/>
  <c r="DZ813" i="26"/>
  <c r="DY813" i="26"/>
  <c r="DX813" i="26"/>
  <c r="DW813" i="26"/>
  <c r="DV813" i="26"/>
  <c r="DU813" i="26"/>
  <c r="DT813" i="26"/>
  <c r="DS813" i="26"/>
  <c r="DR813" i="26"/>
  <c r="DQ813" i="26"/>
  <c r="DP813" i="26"/>
  <c r="DO813" i="26"/>
  <c r="DN813" i="26"/>
  <c r="DM813" i="26"/>
  <c r="DL813" i="26"/>
  <c r="DK813" i="26"/>
  <c r="DJ813" i="26"/>
  <c r="DI813" i="26"/>
  <c r="DH813" i="26"/>
  <c r="DG813" i="26"/>
  <c r="DF813" i="26"/>
  <c r="DE813" i="26"/>
  <c r="DD813" i="26"/>
  <c r="DC813" i="26"/>
  <c r="DB813" i="26"/>
  <c r="DA813" i="26"/>
  <c r="CZ813" i="26"/>
  <c r="CY813" i="26"/>
  <c r="CX813" i="26"/>
  <c r="CW813" i="26"/>
  <c r="CV813" i="26"/>
  <c r="CU813" i="26"/>
  <c r="CT813" i="26"/>
  <c r="CS813" i="26"/>
  <c r="CR813" i="26"/>
  <c r="CQ813" i="26"/>
  <c r="CP813" i="26"/>
  <c r="CO813" i="26"/>
  <c r="CN813" i="26"/>
  <c r="CM813" i="26"/>
  <c r="CL813" i="26"/>
  <c r="CK813" i="26"/>
  <c r="CJ813" i="26"/>
  <c r="CI813" i="26"/>
  <c r="CH813" i="26"/>
  <c r="CG813" i="26"/>
  <c r="CF813" i="26"/>
  <c r="CE813" i="26"/>
  <c r="CD813" i="26"/>
  <c r="CC813" i="26"/>
  <c r="CB813" i="26"/>
  <c r="CA813" i="26"/>
  <c r="BZ813" i="26"/>
  <c r="BY813" i="26"/>
  <c r="BX813" i="26"/>
  <c r="BW813" i="26"/>
  <c r="BV813" i="26"/>
  <c r="BU813" i="26"/>
  <c r="BT813" i="26"/>
  <c r="BS813" i="26"/>
  <c r="BR813" i="26"/>
  <c r="BQ813" i="26"/>
  <c r="BP813" i="26"/>
  <c r="BO813" i="26"/>
  <c r="BN813" i="26"/>
  <c r="BM813" i="26"/>
  <c r="BL813" i="26"/>
  <c r="BK813" i="26"/>
  <c r="BJ813" i="26"/>
  <c r="BI813" i="26"/>
  <c r="BH813" i="26"/>
  <c r="BG813" i="26"/>
  <c r="BF813" i="26"/>
  <c r="BE813" i="26"/>
  <c r="BD813" i="26"/>
  <c r="BC813" i="26"/>
  <c r="BB813" i="26"/>
  <c r="BA813" i="26"/>
  <c r="AZ813" i="26"/>
  <c r="AY813" i="26"/>
  <c r="AX813" i="26"/>
  <c r="AW813" i="26"/>
  <c r="AV813" i="26"/>
  <c r="AU813" i="26"/>
  <c r="AT813" i="26"/>
  <c r="AS813" i="26"/>
  <c r="AR813" i="26"/>
  <c r="AQ813" i="26"/>
  <c r="AP813" i="26"/>
  <c r="AO813" i="26"/>
  <c r="AN813" i="26"/>
  <c r="AM813" i="26"/>
  <c r="AL813" i="26"/>
  <c r="AK813" i="26"/>
  <c r="AJ813" i="26"/>
  <c r="AI813" i="26"/>
  <c r="AH813" i="26"/>
  <c r="AG813" i="26"/>
  <c r="AF813" i="26"/>
  <c r="AE813" i="26"/>
  <c r="AD813" i="26"/>
  <c r="AC813" i="26"/>
  <c r="AB813" i="26"/>
  <c r="AA813" i="26"/>
  <c r="Z813" i="26"/>
  <c r="Y813" i="26"/>
  <c r="X813" i="26"/>
  <c r="W813" i="26"/>
  <c r="V813" i="26"/>
  <c r="U813" i="26"/>
  <c r="T813" i="26"/>
  <c r="S813" i="26"/>
  <c r="R813" i="26"/>
  <c r="Q813" i="26"/>
  <c r="P813" i="26"/>
  <c r="O813" i="26"/>
  <c r="N813" i="26"/>
  <c r="M813" i="26"/>
  <c r="L813" i="26"/>
  <c r="K813" i="26"/>
  <c r="J813" i="26"/>
  <c r="I813" i="26"/>
  <c r="H813" i="26"/>
  <c r="G813" i="26"/>
  <c r="F813" i="26"/>
  <c r="E813" i="26"/>
  <c r="D813" i="26"/>
  <c r="IE812" i="26" a="1"/>
  <c r="IE812" i="26" s="1"/>
  <c r="ID812" i="26" a="1"/>
  <c r="ID812" i="26" s="1"/>
  <c r="IC812" i="26" a="1"/>
  <c r="IC812" i="26" s="1"/>
  <c r="IB812" i="26" a="1"/>
  <c r="IB812" i="26" s="1"/>
  <c r="IA812" i="26" a="1"/>
  <c r="IA812" i="26" s="1"/>
  <c r="HZ812" i="26" a="1"/>
  <c r="HZ812" i="26" s="1"/>
  <c r="HY812" i="26" a="1"/>
  <c r="HY812" i="26" s="1"/>
  <c r="HX812" i="26" a="1"/>
  <c r="HX812" i="26" s="1"/>
  <c r="HW812" i="26" a="1"/>
  <c r="HW812" i="26" s="1"/>
  <c r="HV812" i="26" a="1"/>
  <c r="HV812" i="26" s="1"/>
  <c r="HU812" i="26" a="1"/>
  <c r="HU812" i="26" s="1"/>
  <c r="HT812" i="26" a="1"/>
  <c r="HT812" i="26" s="1"/>
  <c r="HS812" i="26" a="1"/>
  <c r="HS812" i="26" s="1"/>
  <c r="HR812" i="26" a="1"/>
  <c r="HR812" i="26" s="1"/>
  <c r="HQ812" i="26" a="1"/>
  <c r="HQ812" i="26" s="1"/>
  <c r="HP812" i="26" a="1"/>
  <c r="HP812" i="26" s="1"/>
  <c r="HO812" i="26" a="1"/>
  <c r="HO812" i="26" s="1"/>
  <c r="HN812" i="26" a="1"/>
  <c r="HN812" i="26" s="1"/>
  <c r="HM812" i="26" a="1"/>
  <c r="HM812" i="26" s="1"/>
  <c r="HL812" i="26" a="1"/>
  <c r="HL812" i="26" s="1"/>
  <c r="HK812" i="26" a="1"/>
  <c r="HK812" i="26" s="1"/>
  <c r="HJ812" i="26" a="1"/>
  <c r="HJ812" i="26" s="1"/>
  <c r="HI812" i="26" a="1"/>
  <c r="HI812" i="26" s="1"/>
  <c r="HH812" i="26" a="1"/>
  <c r="HH812" i="26" s="1"/>
  <c r="HG812" i="26" a="1"/>
  <c r="HG812" i="26" s="1"/>
  <c r="HF812" i="26" a="1"/>
  <c r="HF812" i="26" s="1"/>
  <c r="HE812" i="26" a="1"/>
  <c r="HE812" i="26" s="1"/>
  <c r="HD812" i="26" a="1"/>
  <c r="HD812" i="26" s="1"/>
  <c r="HC812" i="26" a="1"/>
  <c r="HC812" i="26" s="1"/>
  <c r="HB812" i="26" a="1"/>
  <c r="HB812" i="26" s="1"/>
  <c r="HA812" i="26" a="1"/>
  <c r="HA812" i="26" s="1"/>
  <c r="GZ812" i="26" a="1"/>
  <c r="GZ812" i="26" s="1"/>
  <c r="GY812" i="26" a="1"/>
  <c r="GY812" i="26" s="1"/>
  <c r="GX812" i="26" a="1"/>
  <c r="GX812" i="26" s="1"/>
  <c r="GW812" i="26" a="1"/>
  <c r="GW812" i="26" s="1"/>
  <c r="GV812" i="26" a="1"/>
  <c r="GV812" i="26" s="1"/>
  <c r="GU812" i="26" a="1"/>
  <c r="GU812" i="26" s="1"/>
  <c r="GT812" i="26" a="1"/>
  <c r="GT812" i="26" s="1"/>
  <c r="GS812" i="26" a="1"/>
  <c r="GS812" i="26" s="1"/>
  <c r="GR812" i="26" a="1"/>
  <c r="GR812" i="26" s="1"/>
  <c r="GQ812" i="26" a="1"/>
  <c r="GQ812" i="26" s="1"/>
  <c r="GP812" i="26" a="1"/>
  <c r="GP812" i="26" s="1"/>
  <c r="GO812" i="26" a="1"/>
  <c r="GO812" i="26" s="1"/>
  <c r="GN812" i="26" a="1"/>
  <c r="GN812" i="26" s="1"/>
  <c r="GM812" i="26" a="1"/>
  <c r="GM812" i="26" s="1"/>
  <c r="GL812" i="26" a="1"/>
  <c r="GL812" i="26" s="1"/>
  <c r="GK812" i="26" a="1"/>
  <c r="GK812" i="26" s="1"/>
  <c r="GJ812" i="26" a="1"/>
  <c r="GJ812" i="26" s="1"/>
  <c r="GI812" i="26" a="1"/>
  <c r="GI812" i="26" s="1"/>
  <c r="GH812" i="26" a="1"/>
  <c r="GH812" i="26" s="1"/>
  <c r="GG812" i="26" a="1"/>
  <c r="GG812" i="26" s="1"/>
  <c r="GF812" i="26" a="1"/>
  <c r="GF812" i="26" s="1"/>
  <c r="GE812" i="26" a="1"/>
  <c r="GE812" i="26" s="1"/>
  <c r="GD812" i="26" a="1"/>
  <c r="GD812" i="26" s="1"/>
  <c r="GC812" i="26" a="1"/>
  <c r="GC812" i="26" s="1"/>
  <c r="GB812" i="26" a="1"/>
  <c r="GB812" i="26" s="1"/>
  <c r="GA812" i="26" a="1"/>
  <c r="GA812" i="26" s="1"/>
  <c r="FZ812" i="26" a="1"/>
  <c r="FZ812" i="26" s="1"/>
  <c r="FY812" i="26" a="1"/>
  <c r="FY812" i="26" s="1"/>
  <c r="FX812" i="26" a="1"/>
  <c r="FX812" i="26" s="1"/>
  <c r="FW812" i="26" a="1"/>
  <c r="FW812" i="26" s="1"/>
  <c r="FV812" i="26" a="1"/>
  <c r="FV812" i="26" s="1"/>
  <c r="FU812" i="26" a="1"/>
  <c r="FU812" i="26" s="1"/>
  <c r="FT812" i="26" a="1"/>
  <c r="FT812" i="26" s="1"/>
  <c r="FS812" i="26" a="1"/>
  <c r="FS812" i="26" s="1"/>
  <c r="FR812" i="26" a="1"/>
  <c r="FR812" i="26" s="1"/>
  <c r="FQ812" i="26" a="1"/>
  <c r="FQ812" i="26" s="1"/>
  <c r="FP812" i="26" a="1"/>
  <c r="FP812" i="26" s="1"/>
  <c r="FO812" i="26" a="1"/>
  <c r="FO812" i="26" s="1"/>
  <c r="FN812" i="26" a="1"/>
  <c r="FN812" i="26" s="1"/>
  <c r="FM812" i="26" a="1"/>
  <c r="FM812" i="26" s="1"/>
  <c r="FL812" i="26" a="1"/>
  <c r="FL812" i="26" s="1"/>
  <c r="FK812" i="26" a="1"/>
  <c r="FK812" i="26" s="1"/>
  <c r="FJ812" i="26" a="1"/>
  <c r="FJ812" i="26" s="1"/>
  <c r="FI812" i="26" a="1"/>
  <c r="FI812" i="26" s="1"/>
  <c r="FH812" i="26" a="1"/>
  <c r="FH812" i="26" s="1"/>
  <c r="FG812" i="26" a="1"/>
  <c r="FG812" i="26" s="1"/>
  <c r="FF812" i="26" a="1"/>
  <c r="FF812" i="26" s="1"/>
  <c r="FE812" i="26" a="1"/>
  <c r="FE812" i="26" s="1"/>
  <c r="FD812" i="26" a="1"/>
  <c r="FD812" i="26" s="1"/>
  <c r="FC812" i="26" a="1"/>
  <c r="FC812" i="26" s="1"/>
  <c r="FB812" i="26" a="1"/>
  <c r="FB812" i="26" s="1"/>
  <c r="FA812" i="26" a="1"/>
  <c r="FA812" i="26" s="1"/>
  <c r="EZ812" i="26" a="1"/>
  <c r="EZ812" i="26" s="1"/>
  <c r="EY812" i="26" a="1"/>
  <c r="EY812" i="26" s="1"/>
  <c r="EX812" i="26" a="1"/>
  <c r="EX812" i="26" s="1"/>
  <c r="EW812" i="26" a="1"/>
  <c r="EW812" i="26" s="1"/>
  <c r="EV812" i="26" a="1"/>
  <c r="EV812" i="26" s="1"/>
  <c r="EU812" i="26" a="1"/>
  <c r="EU812" i="26" s="1"/>
  <c r="ET812" i="26"/>
  <c r="ET812" i="26" a="1"/>
  <c r="ES812" i="26" a="1"/>
  <c r="ES812" i="26" s="1"/>
  <c r="ER812" i="26" a="1"/>
  <c r="ER812" i="26" s="1"/>
  <c r="EQ812" i="26" a="1"/>
  <c r="EQ812" i="26" s="1"/>
  <c r="EP812" i="26" a="1"/>
  <c r="EP812" i="26" s="1"/>
  <c r="EO812" i="26" a="1"/>
  <c r="EO812" i="26" s="1"/>
  <c r="EN812" i="26" a="1"/>
  <c r="EN812" i="26" s="1"/>
  <c r="EM812" i="26" a="1"/>
  <c r="EM812" i="26" s="1"/>
  <c r="EL812" i="26" a="1"/>
  <c r="EL812" i="26" s="1"/>
  <c r="EK812" i="26" a="1"/>
  <c r="EK812" i="26" s="1"/>
  <c r="EJ812" i="26" a="1"/>
  <c r="EJ812" i="26" s="1"/>
  <c r="EI812" i="26" a="1"/>
  <c r="EI812" i="26" s="1"/>
  <c r="EH812" i="26" a="1"/>
  <c r="EH812" i="26" s="1"/>
  <c r="EG812" i="26" a="1"/>
  <c r="EG812" i="26" s="1"/>
  <c r="EF812" i="26" a="1"/>
  <c r="EF812" i="26" s="1"/>
  <c r="EE812" i="26" a="1"/>
  <c r="EE812" i="26" s="1"/>
  <c r="ED812" i="26" a="1"/>
  <c r="ED812" i="26" s="1"/>
  <c r="EC812" i="26" a="1"/>
  <c r="EC812" i="26" s="1"/>
  <c r="EB812" i="26" a="1"/>
  <c r="EB812" i="26" s="1"/>
  <c r="EA812" i="26" a="1"/>
  <c r="EA812" i="26" s="1"/>
  <c r="DZ812" i="26" a="1"/>
  <c r="DZ812" i="26" s="1"/>
  <c r="DY812" i="26" a="1"/>
  <c r="DY812" i="26" s="1"/>
  <c r="DX812" i="26" a="1"/>
  <c r="DX812" i="26" s="1"/>
  <c r="DW812" i="26" a="1"/>
  <c r="DW812" i="26" s="1"/>
  <c r="DV812" i="26" a="1"/>
  <c r="DV812" i="26" s="1"/>
  <c r="DU812" i="26" a="1"/>
  <c r="DU812" i="26" s="1"/>
  <c r="DT812" i="26" a="1"/>
  <c r="DT812" i="26" s="1"/>
  <c r="DS812" i="26" a="1"/>
  <c r="DS812" i="26" s="1"/>
  <c r="DR812" i="26"/>
  <c r="DR812" i="26" a="1"/>
  <c r="DQ812" i="26" a="1"/>
  <c r="DQ812" i="26" s="1"/>
  <c r="DP812" i="26" a="1"/>
  <c r="DP812" i="26" s="1"/>
  <c r="DO812" i="26" a="1"/>
  <c r="DO812" i="26" s="1"/>
  <c r="DN812" i="26" a="1"/>
  <c r="DN812" i="26" s="1"/>
  <c r="DM812" i="26" a="1"/>
  <c r="DM812" i="26" s="1"/>
  <c r="DL812" i="26" a="1"/>
  <c r="DL812" i="26" s="1"/>
  <c r="DK812" i="26" a="1"/>
  <c r="DK812" i="26" s="1"/>
  <c r="DJ812" i="26" a="1"/>
  <c r="DJ812" i="26" s="1"/>
  <c r="DI812" i="26" a="1"/>
  <c r="DI812" i="26" s="1"/>
  <c r="DH812" i="26" a="1"/>
  <c r="DH812" i="26" s="1"/>
  <c r="DG812" i="26" a="1"/>
  <c r="DG812" i="26" s="1"/>
  <c r="DF812" i="26" a="1"/>
  <c r="DF812" i="26" s="1"/>
  <c r="DE812" i="26" a="1"/>
  <c r="DE812" i="26" s="1"/>
  <c r="DD812" i="26" a="1"/>
  <c r="DD812" i="26" s="1"/>
  <c r="DC812" i="26" a="1"/>
  <c r="DC812" i="26" s="1"/>
  <c r="DB812" i="26" a="1"/>
  <c r="DB812" i="26" s="1"/>
  <c r="DA812" i="26" a="1"/>
  <c r="DA812" i="26" s="1"/>
  <c r="CZ812" i="26" a="1"/>
  <c r="CZ812" i="26" s="1"/>
  <c r="CY812" i="26" a="1"/>
  <c r="CY812" i="26" s="1"/>
  <c r="CX812" i="26" a="1"/>
  <c r="CX812" i="26" s="1"/>
  <c r="CW812" i="26" a="1"/>
  <c r="CW812" i="26" s="1"/>
  <c r="CV812" i="26" a="1"/>
  <c r="CV812" i="26" s="1"/>
  <c r="CU812" i="26" a="1"/>
  <c r="CU812" i="26" s="1"/>
  <c r="CT812" i="26" a="1"/>
  <c r="CT812" i="26" s="1"/>
  <c r="CS812" i="26" a="1"/>
  <c r="CS812" i="26" s="1"/>
  <c r="CR812" i="26" a="1"/>
  <c r="CR812" i="26" s="1"/>
  <c r="CQ812" i="26" a="1"/>
  <c r="CQ812" i="26" s="1"/>
  <c r="CP812" i="26" a="1"/>
  <c r="CP812" i="26" s="1"/>
  <c r="CO812" i="26" a="1"/>
  <c r="CO812" i="26" s="1"/>
  <c r="CN812" i="26" a="1"/>
  <c r="CN812" i="26" s="1"/>
  <c r="CM812" i="26" a="1"/>
  <c r="CM812" i="26" s="1"/>
  <c r="CL812" i="26" a="1"/>
  <c r="CL812" i="26" s="1"/>
  <c r="CK812" i="26" a="1"/>
  <c r="CK812" i="26" s="1"/>
  <c r="CJ812" i="26" a="1"/>
  <c r="CJ812" i="26" s="1"/>
  <c r="CI812" i="26" a="1"/>
  <c r="CI812" i="26" s="1"/>
  <c r="CH812" i="26" a="1"/>
  <c r="CH812" i="26" s="1"/>
  <c r="CG812" i="26" a="1"/>
  <c r="CG812" i="26" s="1"/>
  <c r="CF812" i="26" a="1"/>
  <c r="CF812" i="26" s="1"/>
  <c r="CE812" i="26" a="1"/>
  <c r="CE812" i="26" s="1"/>
  <c r="CD812" i="26" a="1"/>
  <c r="CD812" i="26" s="1"/>
  <c r="CC812" i="26" a="1"/>
  <c r="CC812" i="26" s="1"/>
  <c r="CB812" i="26" a="1"/>
  <c r="CB812" i="26" s="1"/>
  <c r="CA812" i="26" a="1"/>
  <c r="CA812" i="26" s="1"/>
  <c r="BZ812" i="26" a="1"/>
  <c r="BZ812" i="26" s="1"/>
  <c r="BY812" i="26" a="1"/>
  <c r="BY812" i="26" s="1"/>
  <c r="BX812" i="26" a="1"/>
  <c r="BX812" i="26" s="1"/>
  <c r="BW812" i="26" a="1"/>
  <c r="BW812" i="26" s="1"/>
  <c r="BV812" i="26" a="1"/>
  <c r="BV812" i="26" s="1"/>
  <c r="BU812" i="26" a="1"/>
  <c r="BU812" i="26" s="1"/>
  <c r="BT812" i="26" a="1"/>
  <c r="BT812" i="26" s="1"/>
  <c r="BS812" i="26" a="1"/>
  <c r="BS812" i="26" s="1"/>
  <c r="BR812" i="26" a="1"/>
  <c r="BR812" i="26" s="1"/>
  <c r="BQ812" i="26" a="1"/>
  <c r="BQ812" i="26" s="1"/>
  <c r="BP812" i="26" a="1"/>
  <c r="BP812" i="26" s="1"/>
  <c r="BO812" i="26" a="1"/>
  <c r="BO812" i="26" s="1"/>
  <c r="BN812" i="26" a="1"/>
  <c r="BN812" i="26" s="1"/>
  <c r="BM812" i="26" a="1"/>
  <c r="BM812" i="26" s="1"/>
  <c r="BL812" i="26" a="1"/>
  <c r="BL812" i="26" s="1"/>
  <c r="BK812" i="26" a="1"/>
  <c r="BK812" i="26" s="1"/>
  <c r="BJ812" i="26" a="1"/>
  <c r="BJ812" i="26" s="1"/>
  <c r="BI812" i="26" a="1"/>
  <c r="BI812" i="26" s="1"/>
  <c r="BH812" i="26" a="1"/>
  <c r="BH812" i="26" s="1"/>
  <c r="BG812" i="26" a="1"/>
  <c r="BG812" i="26" s="1"/>
  <c r="BF812" i="26" a="1"/>
  <c r="BF812" i="26" s="1"/>
  <c r="BE812" i="26" a="1"/>
  <c r="BE812" i="26" s="1"/>
  <c r="BD812" i="26" a="1"/>
  <c r="BD812" i="26" s="1"/>
  <c r="BC812" i="26" a="1"/>
  <c r="BC812" i="26" s="1"/>
  <c r="BB812" i="26" a="1"/>
  <c r="BB812" i="26" s="1"/>
  <c r="BA812" i="26" a="1"/>
  <c r="BA812" i="26" s="1"/>
  <c r="AZ812" i="26" a="1"/>
  <c r="AZ812" i="26" s="1"/>
  <c r="AY812" i="26" a="1"/>
  <c r="AY812" i="26" s="1"/>
  <c r="AX812" i="26" a="1"/>
  <c r="AX812" i="26" s="1"/>
  <c r="AW812" i="26" a="1"/>
  <c r="AW812" i="26" s="1"/>
  <c r="AV812" i="26" a="1"/>
  <c r="AV812" i="26" s="1"/>
  <c r="AU812" i="26" a="1"/>
  <c r="AU812" i="26" s="1"/>
  <c r="AT812" i="26" a="1"/>
  <c r="AT812" i="26" s="1"/>
  <c r="AS812" i="26" a="1"/>
  <c r="AS812" i="26" s="1"/>
  <c r="AR812" i="26" a="1"/>
  <c r="AR812" i="26" s="1"/>
  <c r="AQ812" i="26" a="1"/>
  <c r="AQ812" i="26" s="1"/>
  <c r="AP812" i="26" a="1"/>
  <c r="AP812" i="26" s="1"/>
  <c r="AO812" i="26" a="1"/>
  <c r="AO812" i="26" s="1"/>
  <c r="AN812" i="26" a="1"/>
  <c r="AN812" i="26" s="1"/>
  <c r="AM812" i="26" a="1"/>
  <c r="AM812" i="26" s="1"/>
  <c r="AL812" i="26" a="1"/>
  <c r="AL812" i="26" s="1"/>
  <c r="AK812" i="26" a="1"/>
  <c r="AK812" i="26" s="1"/>
  <c r="AJ812" i="26" a="1"/>
  <c r="AJ812" i="26" s="1"/>
  <c r="AI812" i="26" a="1"/>
  <c r="AI812" i="26" s="1"/>
  <c r="AH812" i="26" a="1"/>
  <c r="AH812" i="26" s="1"/>
  <c r="AG812" i="26" a="1"/>
  <c r="AG812" i="26" s="1"/>
  <c r="AF812" i="26" a="1"/>
  <c r="AF812" i="26" s="1"/>
  <c r="AE812" i="26" a="1"/>
  <c r="AE812" i="26" s="1"/>
  <c r="AD812" i="26" a="1"/>
  <c r="AD812" i="26" s="1"/>
  <c r="AC812" i="26" a="1"/>
  <c r="AC812" i="26" s="1"/>
  <c r="AB812" i="26" a="1"/>
  <c r="AB812" i="26" s="1"/>
  <c r="AA812" i="26" a="1"/>
  <c r="AA812" i="26" s="1"/>
  <c r="Z812" i="26" a="1"/>
  <c r="Z812" i="26" s="1"/>
  <c r="Y812" i="26" a="1"/>
  <c r="Y812" i="26" s="1"/>
  <c r="X812" i="26" a="1"/>
  <c r="X812" i="26" s="1"/>
  <c r="W812" i="26" a="1"/>
  <c r="W812" i="26" s="1"/>
  <c r="V812" i="26" a="1"/>
  <c r="V812" i="26" s="1"/>
  <c r="U812" i="26" a="1"/>
  <c r="U812" i="26" s="1"/>
  <c r="T812" i="26" a="1"/>
  <c r="T812" i="26" s="1"/>
  <c r="S812" i="26" a="1"/>
  <c r="S812" i="26" s="1"/>
  <c r="R812" i="26" a="1"/>
  <c r="R812" i="26" s="1"/>
  <c r="Q812" i="26" a="1"/>
  <c r="Q812" i="26" s="1"/>
  <c r="P812" i="26" a="1"/>
  <c r="P812" i="26" s="1"/>
  <c r="O812" i="26" a="1"/>
  <c r="O812" i="26" s="1"/>
  <c r="N812" i="26" a="1"/>
  <c r="N812" i="26" s="1"/>
  <c r="M812" i="26" a="1"/>
  <c r="M812" i="26" s="1"/>
  <c r="L812" i="26" a="1"/>
  <c r="L812" i="26" s="1"/>
  <c r="K812" i="26" a="1"/>
  <c r="K812" i="26" s="1"/>
  <c r="J812" i="26" a="1"/>
  <c r="J812" i="26" s="1"/>
  <c r="I812" i="26" a="1"/>
  <c r="I812" i="26" s="1"/>
  <c r="H812" i="26" a="1"/>
  <c r="H812" i="26" s="1"/>
  <c r="G812" i="26" a="1"/>
  <c r="G812" i="26" s="1"/>
  <c r="F812" i="26" a="1"/>
  <c r="F812" i="26" s="1"/>
  <c r="E812" i="26" a="1"/>
  <c r="E812" i="26" s="1"/>
  <c r="D812" i="26" a="1"/>
  <c r="D812" i="26" s="1"/>
  <c r="IE811" i="26" a="1"/>
  <c r="IE811" i="26" s="1"/>
  <c r="ID811" i="26" a="1"/>
  <c r="ID811" i="26" s="1"/>
  <c r="IC811" i="26" a="1"/>
  <c r="IC811" i="26" s="1"/>
  <c r="IB811" i="26" a="1"/>
  <c r="IB811" i="26" s="1"/>
  <c r="IA811" i="26" a="1"/>
  <c r="IA811" i="26" s="1"/>
  <c r="HZ811" i="26" a="1"/>
  <c r="HZ811" i="26" s="1"/>
  <c r="HY811" i="26" a="1"/>
  <c r="HY811" i="26" s="1"/>
  <c r="HX811" i="26" a="1"/>
  <c r="HX811" i="26" s="1"/>
  <c r="HW811" i="26" a="1"/>
  <c r="HW811" i="26" s="1"/>
  <c r="HV811" i="26" a="1"/>
  <c r="HV811" i="26" s="1"/>
  <c r="HU811" i="26" a="1"/>
  <c r="HU811" i="26" s="1"/>
  <c r="HT811" i="26" a="1"/>
  <c r="HT811" i="26" s="1"/>
  <c r="HS811" i="26" a="1"/>
  <c r="HS811" i="26" s="1"/>
  <c r="HR811" i="26" a="1"/>
  <c r="HR811" i="26" s="1"/>
  <c r="HQ811" i="26" a="1"/>
  <c r="HQ811" i="26" s="1"/>
  <c r="HP811" i="26" a="1"/>
  <c r="HP811" i="26" s="1"/>
  <c r="HO811" i="26" a="1"/>
  <c r="HO811" i="26" s="1"/>
  <c r="HN811" i="26" a="1"/>
  <c r="HN811" i="26" s="1"/>
  <c r="HM811" i="26" a="1"/>
  <c r="HM811" i="26" s="1"/>
  <c r="HL811" i="26" a="1"/>
  <c r="HL811" i="26" s="1"/>
  <c r="HK811" i="26" a="1"/>
  <c r="HK811" i="26" s="1"/>
  <c r="HJ811" i="26" a="1"/>
  <c r="HJ811" i="26" s="1"/>
  <c r="HI811" i="26" a="1"/>
  <c r="HI811" i="26" s="1"/>
  <c r="HH811" i="26" a="1"/>
  <c r="HH811" i="26" s="1"/>
  <c r="HG811" i="26" a="1"/>
  <c r="HG811" i="26" s="1"/>
  <c r="HF811" i="26" a="1"/>
  <c r="HF811" i="26" s="1"/>
  <c r="HE811" i="26" a="1"/>
  <c r="HE811" i="26" s="1"/>
  <c r="HD811" i="26" a="1"/>
  <c r="HD811" i="26" s="1"/>
  <c r="HC811" i="26" a="1"/>
  <c r="HC811" i="26" s="1"/>
  <c r="HB811" i="26" a="1"/>
  <c r="HB811" i="26" s="1"/>
  <c r="HA811" i="26" a="1"/>
  <c r="HA811" i="26" s="1"/>
  <c r="GZ811" i="26" a="1"/>
  <c r="GZ811" i="26" s="1"/>
  <c r="GY811" i="26" a="1"/>
  <c r="GY811" i="26" s="1"/>
  <c r="GX811" i="26" a="1"/>
  <c r="GX811" i="26" s="1"/>
  <c r="GW811" i="26" a="1"/>
  <c r="GW811" i="26" s="1"/>
  <c r="GV811" i="26" a="1"/>
  <c r="GV811" i="26" s="1"/>
  <c r="GU811" i="26" a="1"/>
  <c r="GU811" i="26" s="1"/>
  <c r="GT811" i="26" a="1"/>
  <c r="GT811" i="26" s="1"/>
  <c r="GS811" i="26" a="1"/>
  <c r="GS811" i="26" s="1"/>
  <c r="GR811" i="26" a="1"/>
  <c r="GR811" i="26" s="1"/>
  <c r="GQ811" i="26" a="1"/>
  <c r="GQ811" i="26" s="1"/>
  <c r="GP811" i="26" a="1"/>
  <c r="GP811" i="26" s="1"/>
  <c r="GO811" i="26" a="1"/>
  <c r="GO811" i="26" s="1"/>
  <c r="GN811" i="26" a="1"/>
  <c r="GN811" i="26" s="1"/>
  <c r="GM811" i="26" a="1"/>
  <c r="GM811" i="26" s="1"/>
  <c r="GL811" i="26" a="1"/>
  <c r="GL811" i="26" s="1"/>
  <c r="GK811" i="26" a="1"/>
  <c r="GK811" i="26" s="1"/>
  <c r="GJ811" i="26" a="1"/>
  <c r="GJ811" i="26" s="1"/>
  <c r="GI811" i="26" a="1"/>
  <c r="GI811" i="26" s="1"/>
  <c r="GH811" i="26" a="1"/>
  <c r="GH811" i="26" s="1"/>
  <c r="GG811" i="26" a="1"/>
  <c r="GG811" i="26" s="1"/>
  <c r="GF811" i="26" a="1"/>
  <c r="GF811" i="26" s="1"/>
  <c r="GE811" i="26" a="1"/>
  <c r="GE811" i="26" s="1"/>
  <c r="GD811" i="26" a="1"/>
  <c r="GD811" i="26" s="1"/>
  <c r="GC811" i="26" a="1"/>
  <c r="GC811" i="26" s="1"/>
  <c r="GB811" i="26" a="1"/>
  <c r="GB811" i="26" s="1"/>
  <c r="GA811" i="26" a="1"/>
  <c r="GA811" i="26" s="1"/>
  <c r="FZ811" i="26" a="1"/>
  <c r="FZ811" i="26" s="1"/>
  <c r="FY811" i="26" a="1"/>
  <c r="FY811" i="26" s="1"/>
  <c r="FX811" i="26" a="1"/>
  <c r="FX811" i="26" s="1"/>
  <c r="FW811" i="26" a="1"/>
  <c r="FW811" i="26" s="1"/>
  <c r="FV811" i="26" a="1"/>
  <c r="FV811" i="26" s="1"/>
  <c r="FU811" i="26" a="1"/>
  <c r="FU811" i="26" s="1"/>
  <c r="FT811" i="26" a="1"/>
  <c r="FT811" i="26" s="1"/>
  <c r="FS811" i="26" a="1"/>
  <c r="FS811" i="26" s="1"/>
  <c r="FR811" i="26" a="1"/>
  <c r="FR811" i="26" s="1"/>
  <c r="FQ811" i="26" a="1"/>
  <c r="FQ811" i="26" s="1"/>
  <c r="FP811" i="26" a="1"/>
  <c r="FP811" i="26" s="1"/>
  <c r="FO811" i="26" a="1"/>
  <c r="FO811" i="26" s="1"/>
  <c r="FN811" i="26" a="1"/>
  <c r="FN811" i="26" s="1"/>
  <c r="FM811" i="26" a="1"/>
  <c r="FM811" i="26" s="1"/>
  <c r="FL811" i="26" a="1"/>
  <c r="FL811" i="26" s="1"/>
  <c r="FK811" i="26" a="1"/>
  <c r="FK811" i="26" s="1"/>
  <c r="FJ811" i="26" a="1"/>
  <c r="FJ811" i="26" s="1"/>
  <c r="FI811" i="26" a="1"/>
  <c r="FI811" i="26" s="1"/>
  <c r="FH811" i="26" a="1"/>
  <c r="FH811" i="26" s="1"/>
  <c r="FG811" i="26" a="1"/>
  <c r="FG811" i="26" s="1"/>
  <c r="FF811" i="26" a="1"/>
  <c r="FF811" i="26" s="1"/>
  <c r="FE811" i="26" a="1"/>
  <c r="FE811" i="26" s="1"/>
  <c r="FD811" i="26" a="1"/>
  <c r="FD811" i="26" s="1"/>
  <c r="FC811" i="26" a="1"/>
  <c r="FC811" i="26" s="1"/>
  <c r="FB811" i="26" a="1"/>
  <c r="FB811" i="26" s="1"/>
  <c r="FA811" i="26" a="1"/>
  <c r="FA811" i="26" s="1"/>
  <c r="EZ811" i="26" a="1"/>
  <c r="EZ811" i="26" s="1"/>
  <c r="EY811" i="26" a="1"/>
  <c r="EY811" i="26" s="1"/>
  <c r="EX811" i="26" a="1"/>
  <c r="EX811" i="26" s="1"/>
  <c r="EW811" i="26" a="1"/>
  <c r="EW811" i="26" s="1"/>
  <c r="EV811" i="26" a="1"/>
  <c r="EV811" i="26" s="1"/>
  <c r="EU811" i="26" a="1"/>
  <c r="EU811" i="26" s="1"/>
  <c r="ET811" i="26" a="1"/>
  <c r="ET811" i="26" s="1"/>
  <c r="ES811" i="26" a="1"/>
  <c r="ES811" i="26" s="1"/>
  <c r="ER811" i="26" a="1"/>
  <c r="ER811" i="26" s="1"/>
  <c r="EQ811" i="26" a="1"/>
  <c r="EQ811" i="26" s="1"/>
  <c r="EP811" i="26" a="1"/>
  <c r="EP811" i="26" s="1"/>
  <c r="EO811" i="26" a="1"/>
  <c r="EO811" i="26" s="1"/>
  <c r="EN811" i="26" a="1"/>
  <c r="EN811" i="26" s="1"/>
  <c r="EM811" i="26" a="1"/>
  <c r="EM811" i="26" s="1"/>
  <c r="EL811" i="26" a="1"/>
  <c r="EL811" i="26" s="1"/>
  <c r="EK811" i="26" a="1"/>
  <c r="EK811" i="26" s="1"/>
  <c r="EJ811" i="26" a="1"/>
  <c r="EJ811" i="26" s="1"/>
  <c r="EI811" i="26" a="1"/>
  <c r="EI811" i="26" s="1"/>
  <c r="EH811" i="26" a="1"/>
  <c r="EH811" i="26" s="1"/>
  <c r="EG811" i="26" a="1"/>
  <c r="EG811" i="26" s="1"/>
  <c r="EF811" i="26" a="1"/>
  <c r="EF811" i="26" s="1"/>
  <c r="EE811" i="26" a="1"/>
  <c r="EE811" i="26" s="1"/>
  <c r="ED811" i="26" a="1"/>
  <c r="ED811" i="26" s="1"/>
  <c r="EC811" i="26" a="1"/>
  <c r="EC811" i="26" s="1"/>
  <c r="EB811" i="26" a="1"/>
  <c r="EB811" i="26" s="1"/>
  <c r="EA811" i="26" a="1"/>
  <c r="EA811" i="26" s="1"/>
  <c r="DZ811" i="26" a="1"/>
  <c r="DZ811" i="26" s="1"/>
  <c r="DY811" i="26" a="1"/>
  <c r="DY811" i="26" s="1"/>
  <c r="DX811" i="26" a="1"/>
  <c r="DX811" i="26" s="1"/>
  <c r="DW811" i="26" a="1"/>
  <c r="DW811" i="26" s="1"/>
  <c r="DV811" i="26" a="1"/>
  <c r="DV811" i="26" s="1"/>
  <c r="DU811" i="26" a="1"/>
  <c r="DU811" i="26" s="1"/>
  <c r="DT811" i="26" a="1"/>
  <c r="DT811" i="26" s="1"/>
  <c r="DS811" i="26" a="1"/>
  <c r="DS811" i="26" s="1"/>
  <c r="DR811" i="26" a="1"/>
  <c r="DR811" i="26" s="1"/>
  <c r="DQ811" i="26" a="1"/>
  <c r="DQ811" i="26" s="1"/>
  <c r="DP811" i="26" a="1"/>
  <c r="DP811" i="26" s="1"/>
  <c r="DO811" i="26" a="1"/>
  <c r="DO811" i="26" s="1"/>
  <c r="DN811" i="26" a="1"/>
  <c r="DN811" i="26" s="1"/>
  <c r="DM811" i="26" a="1"/>
  <c r="DM811" i="26" s="1"/>
  <c r="DL811" i="26" a="1"/>
  <c r="DL811" i="26" s="1"/>
  <c r="DK811" i="26" a="1"/>
  <c r="DK811" i="26" s="1"/>
  <c r="DJ811" i="26" a="1"/>
  <c r="DJ811" i="26" s="1"/>
  <c r="DI811" i="26" a="1"/>
  <c r="DI811" i="26" s="1"/>
  <c r="DH811" i="26" a="1"/>
  <c r="DH811" i="26" s="1"/>
  <c r="DG811" i="26" a="1"/>
  <c r="DG811" i="26" s="1"/>
  <c r="DF811" i="26" a="1"/>
  <c r="DF811" i="26" s="1"/>
  <c r="DE811" i="26" a="1"/>
  <c r="DE811" i="26" s="1"/>
  <c r="DD811" i="26" a="1"/>
  <c r="DD811" i="26" s="1"/>
  <c r="DC811" i="26" a="1"/>
  <c r="DC811" i="26" s="1"/>
  <c r="DB811" i="26" a="1"/>
  <c r="DB811" i="26" s="1"/>
  <c r="DA811" i="26" a="1"/>
  <c r="DA811" i="26" s="1"/>
  <c r="CZ811" i="26" a="1"/>
  <c r="CZ811" i="26" s="1"/>
  <c r="CY811" i="26" a="1"/>
  <c r="CY811" i="26" s="1"/>
  <c r="CX811" i="26" a="1"/>
  <c r="CX811" i="26" s="1"/>
  <c r="CW811" i="26" a="1"/>
  <c r="CW811" i="26" s="1"/>
  <c r="CV811" i="26" a="1"/>
  <c r="CV811" i="26" s="1"/>
  <c r="CU811" i="26" a="1"/>
  <c r="CU811" i="26" s="1"/>
  <c r="CT811" i="26" a="1"/>
  <c r="CT811" i="26" s="1"/>
  <c r="CS811" i="26" a="1"/>
  <c r="CS811" i="26" s="1"/>
  <c r="CR811" i="26" a="1"/>
  <c r="CR811" i="26" s="1"/>
  <c r="CQ811" i="26" a="1"/>
  <c r="CQ811" i="26" s="1"/>
  <c r="CP811" i="26" a="1"/>
  <c r="CP811" i="26" s="1"/>
  <c r="CO811" i="26" a="1"/>
  <c r="CO811" i="26" s="1"/>
  <c r="CN811" i="26" a="1"/>
  <c r="CN811" i="26" s="1"/>
  <c r="CM811" i="26" a="1"/>
  <c r="CM811" i="26" s="1"/>
  <c r="CL811" i="26" a="1"/>
  <c r="CL811" i="26" s="1"/>
  <c r="CK811" i="26" a="1"/>
  <c r="CK811" i="26" s="1"/>
  <c r="CJ811" i="26" a="1"/>
  <c r="CJ811" i="26" s="1"/>
  <c r="CI811" i="26" a="1"/>
  <c r="CI811" i="26" s="1"/>
  <c r="CH811" i="26" a="1"/>
  <c r="CH811" i="26" s="1"/>
  <c r="CG811" i="26" a="1"/>
  <c r="CG811" i="26" s="1"/>
  <c r="CF811" i="26" a="1"/>
  <c r="CF811" i="26" s="1"/>
  <c r="CE811" i="26" a="1"/>
  <c r="CE811" i="26" s="1"/>
  <c r="CD811" i="26" a="1"/>
  <c r="CD811" i="26" s="1"/>
  <c r="CC811" i="26" a="1"/>
  <c r="CC811" i="26" s="1"/>
  <c r="CB811" i="26" a="1"/>
  <c r="CB811" i="26" s="1"/>
  <c r="CA811" i="26" a="1"/>
  <c r="CA811" i="26" s="1"/>
  <c r="BZ811" i="26" a="1"/>
  <c r="BZ811" i="26" s="1"/>
  <c r="BY811" i="26" a="1"/>
  <c r="BY811" i="26" s="1"/>
  <c r="BX811" i="26" a="1"/>
  <c r="BX811" i="26" s="1"/>
  <c r="BW811" i="26" a="1"/>
  <c r="BW811" i="26" s="1"/>
  <c r="BV811" i="26" a="1"/>
  <c r="BV811" i="26" s="1"/>
  <c r="BU811" i="26" a="1"/>
  <c r="BU811" i="26" s="1"/>
  <c r="BT811" i="26" a="1"/>
  <c r="BT811" i="26" s="1"/>
  <c r="BS811" i="26" a="1"/>
  <c r="BS811" i="26" s="1"/>
  <c r="BR811" i="26" a="1"/>
  <c r="BR811" i="26" s="1"/>
  <c r="BQ811" i="26" a="1"/>
  <c r="BQ811" i="26" s="1"/>
  <c r="BP811" i="26" a="1"/>
  <c r="BP811" i="26" s="1"/>
  <c r="BO811" i="26" a="1"/>
  <c r="BO811" i="26" s="1"/>
  <c r="BN811" i="26" a="1"/>
  <c r="BN811" i="26" s="1"/>
  <c r="BM811" i="26" a="1"/>
  <c r="BM811" i="26" s="1"/>
  <c r="BL811" i="26" a="1"/>
  <c r="BL811" i="26" s="1"/>
  <c r="BK811" i="26" a="1"/>
  <c r="BK811" i="26" s="1"/>
  <c r="BJ811" i="26" a="1"/>
  <c r="BJ811" i="26" s="1"/>
  <c r="BI811" i="26" a="1"/>
  <c r="BI811" i="26" s="1"/>
  <c r="BH811" i="26" a="1"/>
  <c r="BH811" i="26" s="1"/>
  <c r="BG811" i="26" a="1"/>
  <c r="BG811" i="26" s="1"/>
  <c r="BF811" i="26" a="1"/>
  <c r="BF811" i="26" s="1"/>
  <c r="BE811" i="26" a="1"/>
  <c r="BE811" i="26" s="1"/>
  <c r="BD811" i="26" a="1"/>
  <c r="BD811" i="26" s="1"/>
  <c r="BC811" i="26" a="1"/>
  <c r="BC811" i="26" s="1"/>
  <c r="BB811" i="26" a="1"/>
  <c r="BB811" i="26" s="1"/>
  <c r="BA811" i="26" a="1"/>
  <c r="BA811" i="26" s="1"/>
  <c r="AZ811" i="26" a="1"/>
  <c r="AZ811" i="26" s="1"/>
  <c r="AY811" i="26" a="1"/>
  <c r="AY811" i="26" s="1"/>
  <c r="AX811" i="26" a="1"/>
  <c r="AX811" i="26" s="1"/>
  <c r="AW811" i="26" a="1"/>
  <c r="AW811" i="26" s="1"/>
  <c r="AV811" i="26" a="1"/>
  <c r="AV811" i="26" s="1"/>
  <c r="AU811" i="26" a="1"/>
  <c r="AU811" i="26" s="1"/>
  <c r="AT811" i="26" a="1"/>
  <c r="AT811" i="26" s="1"/>
  <c r="AS811" i="26" a="1"/>
  <c r="AS811" i="26" s="1"/>
  <c r="AR811" i="26" a="1"/>
  <c r="AR811" i="26" s="1"/>
  <c r="AQ811" i="26" a="1"/>
  <c r="AQ811" i="26" s="1"/>
  <c r="AP811" i="26" a="1"/>
  <c r="AP811" i="26" s="1"/>
  <c r="AO811" i="26" a="1"/>
  <c r="AO811" i="26" s="1"/>
  <c r="AN811" i="26" a="1"/>
  <c r="AN811" i="26" s="1"/>
  <c r="AM811" i="26" a="1"/>
  <c r="AM811" i="26" s="1"/>
  <c r="AL811" i="26" a="1"/>
  <c r="AL811" i="26" s="1"/>
  <c r="AK811" i="26" a="1"/>
  <c r="AK811" i="26" s="1"/>
  <c r="AJ811" i="26" a="1"/>
  <c r="AJ811" i="26" s="1"/>
  <c r="AI811" i="26" a="1"/>
  <c r="AI811" i="26" s="1"/>
  <c r="AH811" i="26" a="1"/>
  <c r="AH811" i="26" s="1"/>
  <c r="AG811" i="26" a="1"/>
  <c r="AG811" i="26" s="1"/>
  <c r="AF811" i="26" a="1"/>
  <c r="AF811" i="26" s="1"/>
  <c r="AE811" i="26" a="1"/>
  <c r="AE811" i="26" s="1"/>
  <c r="AD811" i="26" a="1"/>
  <c r="AD811" i="26" s="1"/>
  <c r="AC811" i="26" a="1"/>
  <c r="AC811" i="26" s="1"/>
  <c r="AB811" i="26" a="1"/>
  <c r="AB811" i="26" s="1"/>
  <c r="AA811" i="26" a="1"/>
  <c r="AA811" i="26" s="1"/>
  <c r="Z811" i="26" a="1"/>
  <c r="Z811" i="26" s="1"/>
  <c r="Y811" i="26" a="1"/>
  <c r="Y811" i="26" s="1"/>
  <c r="X811" i="26" a="1"/>
  <c r="X811" i="26" s="1"/>
  <c r="W811" i="26" a="1"/>
  <c r="W811" i="26" s="1"/>
  <c r="V811" i="26" a="1"/>
  <c r="V811" i="26" s="1"/>
  <c r="U811" i="26" a="1"/>
  <c r="U811" i="26" s="1"/>
  <c r="T811" i="26" a="1"/>
  <c r="T811" i="26" s="1"/>
  <c r="S811" i="26" a="1"/>
  <c r="S811" i="26" s="1"/>
  <c r="R811" i="26" a="1"/>
  <c r="R811" i="26" s="1"/>
  <c r="Q811" i="26" a="1"/>
  <c r="Q811" i="26" s="1"/>
  <c r="P811" i="26" a="1"/>
  <c r="P811" i="26" s="1"/>
  <c r="O811" i="26" a="1"/>
  <c r="O811" i="26" s="1"/>
  <c r="N811" i="26" a="1"/>
  <c r="N811" i="26" s="1"/>
  <c r="M811" i="26" a="1"/>
  <c r="M811" i="26" s="1"/>
  <c r="L811" i="26" a="1"/>
  <c r="L811" i="26" s="1"/>
  <c r="K811" i="26" a="1"/>
  <c r="K811" i="26" s="1"/>
  <c r="J811" i="26" a="1"/>
  <c r="J811" i="26" s="1"/>
  <c r="I811" i="26" a="1"/>
  <c r="I811" i="26" s="1"/>
  <c r="H811" i="26" a="1"/>
  <c r="H811" i="26" s="1"/>
  <c r="G811" i="26" a="1"/>
  <c r="G811" i="26" s="1"/>
  <c r="F811" i="26" a="1"/>
  <c r="F811" i="26" s="1"/>
  <c r="E811" i="26" a="1"/>
  <c r="E811" i="26" s="1"/>
  <c r="D811" i="26" a="1"/>
  <c r="D811" i="26" s="1"/>
  <c r="IE810" i="26" a="1"/>
  <c r="IE810" i="26" s="1"/>
  <c r="ID810" i="26" a="1"/>
  <c r="ID810" i="26" s="1"/>
  <c r="IC810" i="26" a="1"/>
  <c r="IC810" i="26" s="1"/>
  <c r="IB810" i="26" a="1"/>
  <c r="IB810" i="26" s="1"/>
  <c r="IA810" i="26" a="1"/>
  <c r="IA810" i="26" s="1"/>
  <c r="HZ810" i="26" a="1"/>
  <c r="HZ810" i="26" s="1"/>
  <c r="HY810" i="26" a="1"/>
  <c r="HY810" i="26" s="1"/>
  <c r="HX810" i="26" a="1"/>
  <c r="HX810" i="26" s="1"/>
  <c r="HW810" i="26" a="1"/>
  <c r="HW810" i="26" s="1"/>
  <c r="HV810" i="26" a="1"/>
  <c r="HV810" i="26" s="1"/>
  <c r="HU810" i="26" a="1"/>
  <c r="HU810" i="26" s="1"/>
  <c r="HT810" i="26" a="1"/>
  <c r="HT810" i="26" s="1"/>
  <c r="HS810" i="26" a="1"/>
  <c r="HS810" i="26" s="1"/>
  <c r="HR810" i="26" a="1"/>
  <c r="HR810" i="26" s="1"/>
  <c r="HQ810" i="26" a="1"/>
  <c r="HQ810" i="26" s="1"/>
  <c r="HP810" i="26" a="1"/>
  <c r="HP810" i="26" s="1"/>
  <c r="HO810" i="26" a="1"/>
  <c r="HO810" i="26" s="1"/>
  <c r="HN810" i="26" a="1"/>
  <c r="HN810" i="26" s="1"/>
  <c r="HM810" i="26" a="1"/>
  <c r="HM810" i="26" s="1"/>
  <c r="HL810" i="26" a="1"/>
  <c r="HL810" i="26" s="1"/>
  <c r="HK810" i="26" a="1"/>
  <c r="HK810" i="26" s="1"/>
  <c r="HJ810" i="26" a="1"/>
  <c r="HJ810" i="26" s="1"/>
  <c r="HI810" i="26" a="1"/>
  <c r="HI810" i="26" s="1"/>
  <c r="HH810" i="26" a="1"/>
  <c r="HH810" i="26" s="1"/>
  <c r="HG810" i="26" a="1"/>
  <c r="HG810" i="26" s="1"/>
  <c r="HF810" i="26" a="1"/>
  <c r="HF810" i="26" s="1"/>
  <c r="HE810" i="26" a="1"/>
  <c r="HE810" i="26" s="1"/>
  <c r="HD810" i="26" a="1"/>
  <c r="HD810" i="26" s="1"/>
  <c r="HC810" i="26" a="1"/>
  <c r="HC810" i="26" s="1"/>
  <c r="HB810" i="26" a="1"/>
  <c r="HB810" i="26" s="1"/>
  <c r="HA810" i="26" a="1"/>
  <c r="HA810" i="26" s="1"/>
  <c r="GZ810" i="26" a="1"/>
  <c r="GZ810" i="26" s="1"/>
  <c r="GY810" i="26" a="1"/>
  <c r="GY810" i="26" s="1"/>
  <c r="GX810" i="26" a="1"/>
  <c r="GX810" i="26" s="1"/>
  <c r="GW810" i="26" a="1"/>
  <c r="GW810" i="26" s="1"/>
  <c r="GV810" i="26" a="1"/>
  <c r="GV810" i="26" s="1"/>
  <c r="GU810" i="26" a="1"/>
  <c r="GU810" i="26" s="1"/>
  <c r="GT810" i="26" a="1"/>
  <c r="GT810" i="26" s="1"/>
  <c r="GS810" i="26" a="1"/>
  <c r="GS810" i="26" s="1"/>
  <c r="GR810" i="26" a="1"/>
  <c r="GR810" i="26" s="1"/>
  <c r="GQ810" i="26" a="1"/>
  <c r="GQ810" i="26" s="1"/>
  <c r="GP810" i="26" a="1"/>
  <c r="GP810" i="26" s="1"/>
  <c r="GO810" i="26" a="1"/>
  <c r="GO810" i="26" s="1"/>
  <c r="GN810" i="26" a="1"/>
  <c r="GN810" i="26" s="1"/>
  <c r="GM810" i="26" a="1"/>
  <c r="GM810" i="26" s="1"/>
  <c r="GL810" i="26" a="1"/>
  <c r="GL810" i="26" s="1"/>
  <c r="GK810" i="26" a="1"/>
  <c r="GK810" i="26" s="1"/>
  <c r="GJ810" i="26" a="1"/>
  <c r="GJ810" i="26" s="1"/>
  <c r="GI810" i="26" a="1"/>
  <c r="GI810" i="26" s="1"/>
  <c r="GH810" i="26" a="1"/>
  <c r="GH810" i="26" s="1"/>
  <c r="GG810" i="26" a="1"/>
  <c r="GG810" i="26" s="1"/>
  <c r="GF810" i="26" a="1"/>
  <c r="GF810" i="26" s="1"/>
  <c r="GE810" i="26" a="1"/>
  <c r="GE810" i="26" s="1"/>
  <c r="GD810" i="26" a="1"/>
  <c r="GD810" i="26" s="1"/>
  <c r="GC810" i="26" a="1"/>
  <c r="GC810" i="26" s="1"/>
  <c r="GB810" i="26" a="1"/>
  <c r="GB810" i="26" s="1"/>
  <c r="GA810" i="26" a="1"/>
  <c r="GA810" i="26" s="1"/>
  <c r="FZ810" i="26" a="1"/>
  <c r="FZ810" i="26" s="1"/>
  <c r="FY810" i="26" a="1"/>
  <c r="FY810" i="26" s="1"/>
  <c r="FX810" i="26" a="1"/>
  <c r="FX810" i="26" s="1"/>
  <c r="FW810" i="26" a="1"/>
  <c r="FW810" i="26" s="1"/>
  <c r="FV810" i="26" a="1"/>
  <c r="FV810" i="26" s="1"/>
  <c r="FU810" i="26" a="1"/>
  <c r="FU810" i="26" s="1"/>
  <c r="FT810" i="26" a="1"/>
  <c r="FT810" i="26" s="1"/>
  <c r="FS810" i="26" a="1"/>
  <c r="FS810" i="26" s="1"/>
  <c r="FR810" i="26" a="1"/>
  <c r="FR810" i="26" s="1"/>
  <c r="FQ810" i="26" a="1"/>
  <c r="FQ810" i="26" s="1"/>
  <c r="FP810" i="26" a="1"/>
  <c r="FP810" i="26" s="1"/>
  <c r="FO810" i="26" a="1"/>
  <c r="FO810" i="26" s="1"/>
  <c r="FN810" i="26" a="1"/>
  <c r="FN810" i="26" s="1"/>
  <c r="FM810" i="26" a="1"/>
  <c r="FM810" i="26" s="1"/>
  <c r="FL810" i="26" a="1"/>
  <c r="FL810" i="26" s="1"/>
  <c r="FK810" i="26" a="1"/>
  <c r="FK810" i="26" s="1"/>
  <c r="FJ810" i="26" a="1"/>
  <c r="FJ810" i="26" s="1"/>
  <c r="FI810" i="26" a="1"/>
  <c r="FI810" i="26" s="1"/>
  <c r="FH810" i="26" a="1"/>
  <c r="FH810" i="26" s="1"/>
  <c r="FG810" i="26" a="1"/>
  <c r="FG810" i="26" s="1"/>
  <c r="FF810" i="26" a="1"/>
  <c r="FF810" i="26" s="1"/>
  <c r="FE810" i="26" a="1"/>
  <c r="FE810" i="26" s="1"/>
  <c r="FD810" i="26" a="1"/>
  <c r="FD810" i="26" s="1"/>
  <c r="FC810" i="26" a="1"/>
  <c r="FC810" i="26" s="1"/>
  <c r="FB810" i="26" a="1"/>
  <c r="FB810" i="26" s="1"/>
  <c r="FA810" i="26" a="1"/>
  <c r="FA810" i="26" s="1"/>
  <c r="EZ810" i="26" a="1"/>
  <c r="EZ810" i="26" s="1"/>
  <c r="EY810" i="26" a="1"/>
  <c r="EY810" i="26" s="1"/>
  <c r="EX810" i="26" a="1"/>
  <c r="EX810" i="26" s="1"/>
  <c r="EW810" i="26" a="1"/>
  <c r="EW810" i="26" s="1"/>
  <c r="EV810" i="26" a="1"/>
  <c r="EV810" i="26" s="1"/>
  <c r="EU810" i="26" a="1"/>
  <c r="EU810" i="26" s="1"/>
  <c r="ET810" i="26" a="1"/>
  <c r="ET810" i="26" s="1"/>
  <c r="ES810" i="26" a="1"/>
  <c r="ES810" i="26" s="1"/>
  <c r="ER810" i="26" a="1"/>
  <c r="ER810" i="26" s="1"/>
  <c r="EQ810" i="26" a="1"/>
  <c r="EQ810" i="26" s="1"/>
  <c r="EP810" i="26" a="1"/>
  <c r="EP810" i="26" s="1"/>
  <c r="EO810" i="26" a="1"/>
  <c r="EO810" i="26" s="1"/>
  <c r="EN810" i="26" a="1"/>
  <c r="EN810" i="26" s="1"/>
  <c r="EM810" i="26" a="1"/>
  <c r="EM810" i="26" s="1"/>
  <c r="EL810" i="26" a="1"/>
  <c r="EL810" i="26" s="1"/>
  <c r="EK810" i="26" a="1"/>
  <c r="EK810" i="26" s="1"/>
  <c r="EJ810" i="26" a="1"/>
  <c r="EJ810" i="26" s="1"/>
  <c r="EI810" i="26" a="1"/>
  <c r="EI810" i="26" s="1"/>
  <c r="EH810" i="26" a="1"/>
  <c r="EH810" i="26" s="1"/>
  <c r="EG810" i="26" a="1"/>
  <c r="EG810" i="26" s="1"/>
  <c r="EF810" i="26" a="1"/>
  <c r="EF810" i="26" s="1"/>
  <c r="EE810" i="26" a="1"/>
  <c r="EE810" i="26" s="1"/>
  <c r="ED810" i="26" a="1"/>
  <c r="ED810" i="26" s="1"/>
  <c r="EC810" i="26" a="1"/>
  <c r="EC810" i="26" s="1"/>
  <c r="EB810" i="26" a="1"/>
  <c r="EB810" i="26" s="1"/>
  <c r="EA810" i="26" a="1"/>
  <c r="EA810" i="26" s="1"/>
  <c r="DZ810" i="26" a="1"/>
  <c r="DZ810" i="26" s="1"/>
  <c r="DY810" i="26" a="1"/>
  <c r="DY810" i="26" s="1"/>
  <c r="DX810" i="26" a="1"/>
  <c r="DX810" i="26" s="1"/>
  <c r="DW810" i="26" a="1"/>
  <c r="DW810" i="26" s="1"/>
  <c r="DV810" i="26" a="1"/>
  <c r="DV810" i="26" s="1"/>
  <c r="DU810" i="26" a="1"/>
  <c r="DU810" i="26" s="1"/>
  <c r="DT810" i="26" a="1"/>
  <c r="DT810" i="26" s="1"/>
  <c r="DS810" i="26" a="1"/>
  <c r="DS810" i="26" s="1"/>
  <c r="DR810" i="26" a="1"/>
  <c r="DR810" i="26" s="1"/>
  <c r="DQ810" i="26" a="1"/>
  <c r="DQ810" i="26" s="1"/>
  <c r="DP810" i="26" a="1"/>
  <c r="DP810" i="26" s="1"/>
  <c r="DO810" i="26" a="1"/>
  <c r="DO810" i="26" s="1"/>
  <c r="DN810" i="26" a="1"/>
  <c r="DN810" i="26" s="1"/>
  <c r="DM810" i="26" a="1"/>
  <c r="DM810" i="26" s="1"/>
  <c r="DL810" i="26" a="1"/>
  <c r="DL810" i="26" s="1"/>
  <c r="DK810" i="26" a="1"/>
  <c r="DK810" i="26" s="1"/>
  <c r="DJ810" i="26" a="1"/>
  <c r="DJ810" i="26" s="1"/>
  <c r="DI810" i="26" a="1"/>
  <c r="DI810" i="26" s="1"/>
  <c r="DH810" i="26" a="1"/>
  <c r="DH810" i="26" s="1"/>
  <c r="DG810" i="26" a="1"/>
  <c r="DG810" i="26" s="1"/>
  <c r="DF810" i="26" a="1"/>
  <c r="DF810" i="26" s="1"/>
  <c r="DE810" i="26" a="1"/>
  <c r="DE810" i="26" s="1"/>
  <c r="DD810" i="26" a="1"/>
  <c r="DD810" i="26" s="1"/>
  <c r="DC810" i="26" a="1"/>
  <c r="DC810" i="26" s="1"/>
  <c r="DB810" i="26" a="1"/>
  <c r="DB810" i="26" s="1"/>
  <c r="DA810" i="26" a="1"/>
  <c r="DA810" i="26" s="1"/>
  <c r="CZ810" i="26" a="1"/>
  <c r="CZ810" i="26" s="1"/>
  <c r="CY810" i="26" a="1"/>
  <c r="CY810" i="26" s="1"/>
  <c r="CX810" i="26" a="1"/>
  <c r="CX810" i="26" s="1"/>
  <c r="CW810" i="26" a="1"/>
  <c r="CW810" i="26" s="1"/>
  <c r="CV810" i="26" a="1"/>
  <c r="CV810" i="26" s="1"/>
  <c r="CU810" i="26" a="1"/>
  <c r="CU810" i="26" s="1"/>
  <c r="CT810" i="26" a="1"/>
  <c r="CT810" i="26" s="1"/>
  <c r="CS810" i="26" a="1"/>
  <c r="CS810" i="26" s="1"/>
  <c r="CR810" i="26" a="1"/>
  <c r="CR810" i="26" s="1"/>
  <c r="CQ810" i="26" a="1"/>
  <c r="CQ810" i="26" s="1"/>
  <c r="CP810" i="26"/>
  <c r="CP810" i="26" a="1"/>
  <c r="CO810" i="26" a="1"/>
  <c r="CO810" i="26" s="1"/>
  <c r="CN810" i="26" a="1"/>
  <c r="CN810" i="26" s="1"/>
  <c r="CM810" i="26" a="1"/>
  <c r="CM810" i="26" s="1"/>
  <c r="CL810" i="26" a="1"/>
  <c r="CL810" i="26" s="1"/>
  <c r="CK810" i="26" a="1"/>
  <c r="CK810" i="26" s="1"/>
  <c r="CJ810" i="26" a="1"/>
  <c r="CJ810" i="26" s="1"/>
  <c r="CI810" i="26" a="1"/>
  <c r="CI810" i="26" s="1"/>
  <c r="CH810" i="26" a="1"/>
  <c r="CH810" i="26" s="1"/>
  <c r="CG810" i="26" a="1"/>
  <c r="CG810" i="26" s="1"/>
  <c r="CF810" i="26" a="1"/>
  <c r="CF810" i="26" s="1"/>
  <c r="CE810" i="26" a="1"/>
  <c r="CE810" i="26" s="1"/>
  <c r="CD810" i="26" a="1"/>
  <c r="CD810" i="26" s="1"/>
  <c r="CC810" i="26" a="1"/>
  <c r="CC810" i="26" s="1"/>
  <c r="CB810" i="26" a="1"/>
  <c r="CB810" i="26" s="1"/>
  <c r="CA810" i="26" a="1"/>
  <c r="CA810" i="26" s="1"/>
  <c r="BZ810" i="26" a="1"/>
  <c r="BZ810" i="26" s="1"/>
  <c r="BY810" i="26" a="1"/>
  <c r="BY810" i="26" s="1"/>
  <c r="BX810" i="26" a="1"/>
  <c r="BX810" i="26" s="1"/>
  <c r="BW810" i="26" a="1"/>
  <c r="BW810" i="26" s="1"/>
  <c r="BV810" i="26" a="1"/>
  <c r="BV810" i="26" s="1"/>
  <c r="BU810" i="26" a="1"/>
  <c r="BU810" i="26" s="1"/>
  <c r="BT810" i="26" a="1"/>
  <c r="BT810" i="26" s="1"/>
  <c r="BS810" i="26" a="1"/>
  <c r="BS810" i="26" s="1"/>
  <c r="BR810" i="26" a="1"/>
  <c r="BR810" i="26" s="1"/>
  <c r="BQ810" i="26" a="1"/>
  <c r="BQ810" i="26" s="1"/>
  <c r="BP810" i="26" a="1"/>
  <c r="BP810" i="26" s="1"/>
  <c r="BO810" i="26" a="1"/>
  <c r="BO810" i="26" s="1"/>
  <c r="BN810" i="26" a="1"/>
  <c r="BN810" i="26" s="1"/>
  <c r="BM810" i="26" a="1"/>
  <c r="BM810" i="26" s="1"/>
  <c r="BL810" i="26" a="1"/>
  <c r="BL810" i="26" s="1"/>
  <c r="BK810" i="26" a="1"/>
  <c r="BK810" i="26" s="1"/>
  <c r="BJ810" i="26" a="1"/>
  <c r="BJ810" i="26" s="1"/>
  <c r="BI810" i="26" a="1"/>
  <c r="BI810" i="26" s="1"/>
  <c r="BH810" i="26" a="1"/>
  <c r="BH810" i="26" s="1"/>
  <c r="BG810" i="26" a="1"/>
  <c r="BG810" i="26" s="1"/>
  <c r="BF810" i="26" a="1"/>
  <c r="BF810" i="26" s="1"/>
  <c r="BE810" i="26" a="1"/>
  <c r="BE810" i="26" s="1"/>
  <c r="BD810" i="26" a="1"/>
  <c r="BD810" i="26" s="1"/>
  <c r="BC810" i="26" a="1"/>
  <c r="BC810" i="26" s="1"/>
  <c r="BB810" i="26" a="1"/>
  <c r="BB810" i="26" s="1"/>
  <c r="BA810" i="26" a="1"/>
  <c r="BA810" i="26" s="1"/>
  <c r="AZ810" i="26" a="1"/>
  <c r="AZ810" i="26" s="1"/>
  <c r="AY810" i="26" a="1"/>
  <c r="AY810" i="26" s="1"/>
  <c r="AX810" i="26" a="1"/>
  <c r="AX810" i="26" s="1"/>
  <c r="AW810" i="26" a="1"/>
  <c r="AW810" i="26" s="1"/>
  <c r="AV810" i="26" a="1"/>
  <c r="AV810" i="26" s="1"/>
  <c r="AU810" i="26" a="1"/>
  <c r="AU810" i="26" s="1"/>
  <c r="AT810" i="26" a="1"/>
  <c r="AT810" i="26" s="1"/>
  <c r="AS810" i="26" a="1"/>
  <c r="AS810" i="26" s="1"/>
  <c r="AR810" i="26" a="1"/>
  <c r="AR810" i="26" s="1"/>
  <c r="AQ810" i="26" a="1"/>
  <c r="AQ810" i="26" s="1"/>
  <c r="AP810" i="26" a="1"/>
  <c r="AP810" i="26" s="1"/>
  <c r="AO810" i="26" a="1"/>
  <c r="AO810" i="26" s="1"/>
  <c r="AN810" i="26" a="1"/>
  <c r="AN810" i="26" s="1"/>
  <c r="AM810" i="26" a="1"/>
  <c r="AM810" i="26" s="1"/>
  <c r="AL810" i="26" a="1"/>
  <c r="AL810" i="26" s="1"/>
  <c r="AK810" i="26" a="1"/>
  <c r="AK810" i="26" s="1"/>
  <c r="AJ810" i="26" a="1"/>
  <c r="AJ810" i="26" s="1"/>
  <c r="AI810" i="26" a="1"/>
  <c r="AI810" i="26" s="1"/>
  <c r="AH810" i="26" a="1"/>
  <c r="AH810" i="26" s="1"/>
  <c r="AG810" i="26" a="1"/>
  <c r="AG810" i="26" s="1"/>
  <c r="AF810" i="26" a="1"/>
  <c r="AF810" i="26" s="1"/>
  <c r="AE810" i="26" a="1"/>
  <c r="AE810" i="26" s="1"/>
  <c r="AD810" i="26" a="1"/>
  <c r="AD810" i="26" s="1"/>
  <c r="AC810" i="26" a="1"/>
  <c r="AC810" i="26" s="1"/>
  <c r="AB810" i="26" a="1"/>
  <c r="AB810" i="26" s="1"/>
  <c r="AA810" i="26" a="1"/>
  <c r="AA810" i="26" s="1"/>
  <c r="Z810" i="26" a="1"/>
  <c r="Z810" i="26" s="1"/>
  <c r="Y810" i="26" a="1"/>
  <c r="Y810" i="26" s="1"/>
  <c r="X810" i="26" a="1"/>
  <c r="X810" i="26" s="1"/>
  <c r="W810" i="26" a="1"/>
  <c r="W810" i="26" s="1"/>
  <c r="V810" i="26" a="1"/>
  <c r="V810" i="26" s="1"/>
  <c r="U810" i="26" a="1"/>
  <c r="U810" i="26" s="1"/>
  <c r="T810" i="26" a="1"/>
  <c r="T810" i="26" s="1"/>
  <c r="S810" i="26" a="1"/>
  <c r="S810" i="26" s="1"/>
  <c r="R810" i="26" a="1"/>
  <c r="R810" i="26" s="1"/>
  <c r="Q810" i="26" a="1"/>
  <c r="Q810" i="26" s="1"/>
  <c r="P810" i="26" a="1"/>
  <c r="P810" i="26" s="1"/>
  <c r="O810" i="26" a="1"/>
  <c r="O810" i="26" s="1"/>
  <c r="N810" i="26" a="1"/>
  <c r="N810" i="26" s="1"/>
  <c r="M810" i="26" a="1"/>
  <c r="M810" i="26" s="1"/>
  <c r="L810" i="26" a="1"/>
  <c r="L810" i="26" s="1"/>
  <c r="K810" i="26" a="1"/>
  <c r="K810" i="26" s="1"/>
  <c r="J810" i="26" a="1"/>
  <c r="J810" i="26" s="1"/>
  <c r="I810" i="26" a="1"/>
  <c r="I810" i="26" s="1"/>
  <c r="H810" i="26" a="1"/>
  <c r="H810" i="26" s="1"/>
  <c r="G810" i="26" a="1"/>
  <c r="G810" i="26" s="1"/>
  <c r="F810" i="26" a="1"/>
  <c r="F810" i="26" s="1"/>
  <c r="E810" i="26" a="1"/>
  <c r="E810" i="26" s="1"/>
  <c r="D810" i="26" a="1"/>
  <c r="D810" i="26" s="1"/>
  <c r="IE789" i="26"/>
  <c r="ID789" i="26"/>
  <c r="IC789" i="26"/>
  <c r="IB789" i="26"/>
  <c r="IA789" i="26"/>
  <c r="HZ789" i="26"/>
  <c r="HY789" i="26"/>
  <c r="HX789" i="26"/>
  <c r="HW789" i="26"/>
  <c r="HV789" i="26"/>
  <c r="HU789" i="26"/>
  <c r="HT789" i="26"/>
  <c r="HS789" i="26"/>
  <c r="HR789" i="26"/>
  <c r="HQ789" i="26"/>
  <c r="HP789" i="26"/>
  <c r="HO789" i="26"/>
  <c r="HN789" i="26"/>
  <c r="HM789" i="26"/>
  <c r="HL789" i="26"/>
  <c r="HK789" i="26"/>
  <c r="HJ789" i="26"/>
  <c r="HI789" i="26"/>
  <c r="HH789" i="26"/>
  <c r="HG789" i="26"/>
  <c r="HF789" i="26"/>
  <c r="HE789" i="26"/>
  <c r="HD789" i="26"/>
  <c r="HC789" i="26"/>
  <c r="HB789" i="26"/>
  <c r="HA789" i="26"/>
  <c r="GZ789" i="26"/>
  <c r="GY789" i="26"/>
  <c r="GX789" i="26"/>
  <c r="GW789" i="26"/>
  <c r="GV789" i="26"/>
  <c r="GU789" i="26"/>
  <c r="GT789" i="26"/>
  <c r="GS789" i="26"/>
  <c r="GR789" i="26"/>
  <c r="GQ789" i="26"/>
  <c r="GP789" i="26"/>
  <c r="GO789" i="26"/>
  <c r="GN789" i="26"/>
  <c r="GM789" i="26"/>
  <c r="GL789" i="26"/>
  <c r="GK789" i="26"/>
  <c r="GJ789" i="26"/>
  <c r="GI789" i="26"/>
  <c r="GH789" i="26"/>
  <c r="GG789" i="26"/>
  <c r="GF789" i="26"/>
  <c r="GE789" i="26"/>
  <c r="GD789" i="26"/>
  <c r="GC789" i="26"/>
  <c r="GB789" i="26"/>
  <c r="GA789" i="26"/>
  <c r="FZ789" i="26"/>
  <c r="FY789" i="26"/>
  <c r="FX789" i="26"/>
  <c r="FW789" i="26"/>
  <c r="FV789" i="26"/>
  <c r="FU789" i="26"/>
  <c r="FT789" i="26"/>
  <c r="FS789" i="26"/>
  <c r="FR789" i="26"/>
  <c r="FQ789" i="26"/>
  <c r="FP789" i="26"/>
  <c r="FO789" i="26"/>
  <c r="FN789" i="26"/>
  <c r="FM789" i="26"/>
  <c r="FL789" i="26"/>
  <c r="FK789" i="26"/>
  <c r="FJ789" i="26"/>
  <c r="FI789" i="26"/>
  <c r="FH789" i="26"/>
  <c r="FG789" i="26"/>
  <c r="FF789" i="26"/>
  <c r="FE789" i="26"/>
  <c r="FD789" i="26"/>
  <c r="FC789" i="26"/>
  <c r="FB789" i="26"/>
  <c r="FA789" i="26"/>
  <c r="EZ789" i="26"/>
  <c r="EY789" i="26"/>
  <c r="EX789" i="26"/>
  <c r="EW789" i="26"/>
  <c r="EV789" i="26"/>
  <c r="EU789" i="26"/>
  <c r="ET789" i="26"/>
  <c r="ES789" i="26"/>
  <c r="ER789" i="26"/>
  <c r="EQ789" i="26"/>
  <c r="EP789" i="26"/>
  <c r="EO789" i="26"/>
  <c r="EN789" i="26"/>
  <c r="EM789" i="26"/>
  <c r="EL789" i="26"/>
  <c r="EK789" i="26"/>
  <c r="EJ789" i="26"/>
  <c r="EI789" i="26"/>
  <c r="EH789" i="26"/>
  <c r="EG789" i="26"/>
  <c r="EF789" i="26"/>
  <c r="EE789" i="26"/>
  <c r="ED789" i="26"/>
  <c r="EC789" i="26"/>
  <c r="EB789" i="26"/>
  <c r="EA789" i="26"/>
  <c r="DZ789" i="26"/>
  <c r="DY789" i="26"/>
  <c r="DX789" i="26"/>
  <c r="DW789" i="26"/>
  <c r="DV789" i="26"/>
  <c r="DU789" i="26"/>
  <c r="DT789" i="26"/>
  <c r="DS789" i="26"/>
  <c r="DR789" i="26"/>
  <c r="DQ789" i="26"/>
  <c r="DP789" i="26"/>
  <c r="DO789" i="26"/>
  <c r="DN789" i="26"/>
  <c r="DM789" i="26"/>
  <c r="DL789" i="26"/>
  <c r="DK789" i="26"/>
  <c r="DJ789" i="26"/>
  <c r="DI789" i="26"/>
  <c r="DH789" i="26"/>
  <c r="DG789" i="26"/>
  <c r="DF789" i="26"/>
  <c r="DE789" i="26"/>
  <c r="DD789" i="26"/>
  <c r="DC789" i="26"/>
  <c r="DB789" i="26"/>
  <c r="DA789" i="26"/>
  <c r="CZ789" i="26"/>
  <c r="CY789" i="26"/>
  <c r="CX789" i="26"/>
  <c r="CW789" i="26"/>
  <c r="CV789" i="26"/>
  <c r="CU789" i="26"/>
  <c r="CT789" i="26"/>
  <c r="CS789" i="26"/>
  <c r="CR789" i="26"/>
  <c r="CQ789" i="26"/>
  <c r="CP789" i="26"/>
  <c r="CO789" i="26"/>
  <c r="CN789" i="26"/>
  <c r="CM789" i="26"/>
  <c r="CL789" i="26"/>
  <c r="CK789" i="26"/>
  <c r="CJ789" i="26"/>
  <c r="CI789" i="26"/>
  <c r="CH789" i="26"/>
  <c r="CG789" i="26"/>
  <c r="CF789" i="26"/>
  <c r="CE789" i="26"/>
  <c r="CD789" i="26"/>
  <c r="CC789" i="26"/>
  <c r="CB789" i="26"/>
  <c r="CA789" i="26"/>
  <c r="BZ789" i="26"/>
  <c r="BY789" i="26"/>
  <c r="BX789" i="26"/>
  <c r="BW789" i="26"/>
  <c r="BV789" i="26"/>
  <c r="BU789" i="26"/>
  <c r="BT789" i="26"/>
  <c r="BS789" i="26"/>
  <c r="BR789" i="26"/>
  <c r="BQ789" i="26"/>
  <c r="BP789" i="26"/>
  <c r="BO789" i="26"/>
  <c r="BN789" i="26"/>
  <c r="BM789" i="26"/>
  <c r="BL789" i="26"/>
  <c r="BK789" i="26"/>
  <c r="BJ789" i="26"/>
  <c r="BI789" i="26"/>
  <c r="BH789" i="26"/>
  <c r="BG789" i="26"/>
  <c r="BF789" i="26"/>
  <c r="BE789" i="26"/>
  <c r="BD789" i="26"/>
  <c r="BC789" i="26"/>
  <c r="BB789" i="26"/>
  <c r="BA789" i="26"/>
  <c r="AZ789" i="26"/>
  <c r="AY789" i="26"/>
  <c r="AX789" i="26"/>
  <c r="AW789" i="26"/>
  <c r="AV789" i="26"/>
  <c r="AU789" i="26"/>
  <c r="AT789" i="26"/>
  <c r="AS789" i="26"/>
  <c r="AR789" i="26"/>
  <c r="AQ789" i="26"/>
  <c r="AP789" i="26"/>
  <c r="AO789" i="26"/>
  <c r="AN789" i="26"/>
  <c r="AM789" i="26"/>
  <c r="AL789" i="26"/>
  <c r="AK789" i="26"/>
  <c r="AJ789" i="26"/>
  <c r="AI789" i="26"/>
  <c r="AH789" i="26"/>
  <c r="AG789" i="26"/>
  <c r="AF789" i="26"/>
  <c r="AE789" i="26"/>
  <c r="AD789" i="26"/>
  <c r="AC789" i="26"/>
  <c r="AB789" i="26"/>
  <c r="AA789" i="26"/>
  <c r="Z789" i="26"/>
  <c r="Y789" i="26"/>
  <c r="X789" i="26"/>
  <c r="W789" i="26"/>
  <c r="V789" i="26"/>
  <c r="U789" i="26"/>
  <c r="T789" i="26"/>
  <c r="S789" i="26"/>
  <c r="R789" i="26"/>
  <c r="Q789" i="26"/>
  <c r="P789" i="26"/>
  <c r="O789" i="26"/>
  <c r="N789" i="26"/>
  <c r="M789" i="26"/>
  <c r="L789" i="26"/>
  <c r="K789" i="26"/>
  <c r="J789" i="26"/>
  <c r="I789" i="26"/>
  <c r="H789" i="26"/>
  <c r="G789" i="26"/>
  <c r="F789" i="26"/>
  <c r="E789" i="26"/>
  <c r="D789" i="26"/>
  <c r="IE788" i="26" a="1"/>
  <c r="IE788" i="26" s="1"/>
  <c r="ID788" i="26" a="1"/>
  <c r="ID788" i="26" s="1"/>
  <c r="IC788" i="26" a="1"/>
  <c r="IC788" i="26" s="1"/>
  <c r="IB788" i="26" a="1"/>
  <c r="IB788" i="26" s="1"/>
  <c r="IA788" i="26" a="1"/>
  <c r="IA788" i="26" s="1"/>
  <c r="HZ788" i="26" a="1"/>
  <c r="HZ788" i="26" s="1"/>
  <c r="HY788" i="26" a="1"/>
  <c r="HY788" i="26" s="1"/>
  <c r="HX788" i="26" a="1"/>
  <c r="HX788" i="26" s="1"/>
  <c r="HW788" i="26" a="1"/>
  <c r="HW788" i="26" s="1"/>
  <c r="HV788" i="26" a="1"/>
  <c r="HV788" i="26" s="1"/>
  <c r="HU788" i="26" a="1"/>
  <c r="HU788" i="26" s="1"/>
  <c r="HT788" i="26" a="1"/>
  <c r="HT788" i="26" s="1"/>
  <c r="HS788" i="26" a="1"/>
  <c r="HS788" i="26" s="1"/>
  <c r="HR788" i="26" a="1"/>
  <c r="HR788" i="26" s="1"/>
  <c r="HQ788" i="26" a="1"/>
  <c r="HQ788" i="26" s="1"/>
  <c r="HP788" i="26" a="1"/>
  <c r="HP788" i="26" s="1"/>
  <c r="HO788" i="26" a="1"/>
  <c r="HO788" i="26" s="1"/>
  <c r="HN788" i="26" a="1"/>
  <c r="HN788" i="26" s="1"/>
  <c r="HM788" i="26" a="1"/>
  <c r="HM788" i="26" s="1"/>
  <c r="HL788" i="26" a="1"/>
  <c r="HL788" i="26" s="1"/>
  <c r="HK788" i="26" a="1"/>
  <c r="HK788" i="26" s="1"/>
  <c r="HJ788" i="26" a="1"/>
  <c r="HJ788" i="26" s="1"/>
  <c r="HI788" i="26" a="1"/>
  <c r="HI788" i="26" s="1"/>
  <c r="HH788" i="26" a="1"/>
  <c r="HH788" i="26" s="1"/>
  <c r="HG788" i="26" a="1"/>
  <c r="HG788" i="26" s="1"/>
  <c r="HF788" i="26" a="1"/>
  <c r="HF788" i="26" s="1"/>
  <c r="HE788" i="26" a="1"/>
  <c r="HE788" i="26" s="1"/>
  <c r="HD788" i="26" a="1"/>
  <c r="HD788" i="26" s="1"/>
  <c r="HC788" i="26" a="1"/>
  <c r="HC788" i="26" s="1"/>
  <c r="HB788" i="26" a="1"/>
  <c r="HB788" i="26" s="1"/>
  <c r="HA788" i="26" a="1"/>
  <c r="HA788" i="26" s="1"/>
  <c r="GZ788" i="26" a="1"/>
  <c r="GZ788" i="26" s="1"/>
  <c r="GY788" i="26" a="1"/>
  <c r="GY788" i="26" s="1"/>
  <c r="GX788" i="26" a="1"/>
  <c r="GX788" i="26" s="1"/>
  <c r="GW788" i="26" a="1"/>
  <c r="GW788" i="26" s="1"/>
  <c r="GV788" i="26" a="1"/>
  <c r="GV788" i="26" s="1"/>
  <c r="GU788" i="26" a="1"/>
  <c r="GU788" i="26" s="1"/>
  <c r="GT788" i="26" a="1"/>
  <c r="GT788" i="26" s="1"/>
  <c r="GS788" i="26" a="1"/>
  <c r="GS788" i="26" s="1"/>
  <c r="GR788" i="26" a="1"/>
  <c r="GR788" i="26" s="1"/>
  <c r="GQ788" i="26" a="1"/>
  <c r="GQ788" i="26" s="1"/>
  <c r="GP788" i="26" a="1"/>
  <c r="GP788" i="26" s="1"/>
  <c r="GO788" i="26" a="1"/>
  <c r="GO788" i="26" s="1"/>
  <c r="GN788" i="26" a="1"/>
  <c r="GN788" i="26" s="1"/>
  <c r="GM788" i="26" a="1"/>
  <c r="GM788" i="26" s="1"/>
  <c r="GL788" i="26" a="1"/>
  <c r="GL788" i="26" s="1"/>
  <c r="GK788" i="26" a="1"/>
  <c r="GK788" i="26" s="1"/>
  <c r="GJ788" i="26" a="1"/>
  <c r="GJ788" i="26" s="1"/>
  <c r="GI788" i="26" a="1"/>
  <c r="GI788" i="26" s="1"/>
  <c r="GH788" i="26" a="1"/>
  <c r="GH788" i="26" s="1"/>
  <c r="GG788" i="26" a="1"/>
  <c r="GG788" i="26" s="1"/>
  <c r="GF788" i="26" a="1"/>
  <c r="GF788" i="26" s="1"/>
  <c r="GE788" i="26" a="1"/>
  <c r="GE788" i="26" s="1"/>
  <c r="GD788" i="26" a="1"/>
  <c r="GD788" i="26" s="1"/>
  <c r="GC788" i="26" a="1"/>
  <c r="GC788" i="26" s="1"/>
  <c r="GB788" i="26" a="1"/>
  <c r="GB788" i="26" s="1"/>
  <c r="GA788" i="26" a="1"/>
  <c r="GA788" i="26" s="1"/>
  <c r="FZ788" i="26" a="1"/>
  <c r="FZ788" i="26" s="1"/>
  <c r="FY788" i="26" a="1"/>
  <c r="FY788" i="26" s="1"/>
  <c r="FX788" i="26" a="1"/>
  <c r="FX788" i="26" s="1"/>
  <c r="FW788" i="26" a="1"/>
  <c r="FW788" i="26" s="1"/>
  <c r="FV788" i="26" a="1"/>
  <c r="FV788" i="26" s="1"/>
  <c r="FU788" i="26" a="1"/>
  <c r="FU788" i="26" s="1"/>
  <c r="FT788" i="26" a="1"/>
  <c r="FT788" i="26" s="1"/>
  <c r="FS788" i="26" a="1"/>
  <c r="FS788" i="26" s="1"/>
  <c r="FR788" i="26" a="1"/>
  <c r="FR788" i="26" s="1"/>
  <c r="FQ788" i="26" a="1"/>
  <c r="FQ788" i="26" s="1"/>
  <c r="FP788" i="26" a="1"/>
  <c r="FP788" i="26" s="1"/>
  <c r="FO788" i="26" a="1"/>
  <c r="FO788" i="26" s="1"/>
  <c r="FN788" i="26" a="1"/>
  <c r="FN788" i="26" s="1"/>
  <c r="FM788" i="26" a="1"/>
  <c r="FM788" i="26" s="1"/>
  <c r="FL788" i="26" a="1"/>
  <c r="FL788" i="26" s="1"/>
  <c r="FK788" i="26" a="1"/>
  <c r="FK788" i="26" s="1"/>
  <c r="FJ788" i="26" a="1"/>
  <c r="FJ788" i="26" s="1"/>
  <c r="FI788" i="26" a="1"/>
  <c r="FI788" i="26" s="1"/>
  <c r="FH788" i="26" a="1"/>
  <c r="FH788" i="26" s="1"/>
  <c r="FG788" i="26" a="1"/>
  <c r="FG788" i="26" s="1"/>
  <c r="FF788" i="26" a="1"/>
  <c r="FF788" i="26" s="1"/>
  <c r="FE788" i="26" a="1"/>
  <c r="FE788" i="26" s="1"/>
  <c r="FD788" i="26" a="1"/>
  <c r="FD788" i="26" s="1"/>
  <c r="FC788" i="26" a="1"/>
  <c r="FC788" i="26" s="1"/>
  <c r="FB788" i="26" a="1"/>
  <c r="FB788" i="26" s="1"/>
  <c r="FA788" i="26" a="1"/>
  <c r="FA788" i="26" s="1"/>
  <c r="EZ788" i="26" a="1"/>
  <c r="EZ788" i="26" s="1"/>
  <c r="EY788" i="26" a="1"/>
  <c r="EY788" i="26" s="1"/>
  <c r="EX788" i="26" a="1"/>
  <c r="EX788" i="26" s="1"/>
  <c r="EW788" i="26" a="1"/>
  <c r="EW788" i="26" s="1"/>
  <c r="EV788" i="26" a="1"/>
  <c r="EV788" i="26" s="1"/>
  <c r="EU788" i="26" a="1"/>
  <c r="EU788" i="26" s="1"/>
  <c r="ET788" i="26" a="1"/>
  <c r="ET788" i="26" s="1"/>
  <c r="ES788" i="26" a="1"/>
  <c r="ES788" i="26" s="1"/>
  <c r="ER788" i="26" a="1"/>
  <c r="ER788" i="26" s="1"/>
  <c r="EQ788" i="26" a="1"/>
  <c r="EQ788" i="26" s="1"/>
  <c r="EP788" i="26" a="1"/>
  <c r="EP788" i="26" s="1"/>
  <c r="EO788" i="26" a="1"/>
  <c r="EO788" i="26" s="1"/>
  <c r="EN788" i="26" a="1"/>
  <c r="EN788" i="26" s="1"/>
  <c r="EM788" i="26" a="1"/>
  <c r="EM788" i="26" s="1"/>
  <c r="EL788" i="26" a="1"/>
  <c r="EL788" i="26" s="1"/>
  <c r="EK788" i="26" a="1"/>
  <c r="EK788" i="26" s="1"/>
  <c r="EJ788" i="26" a="1"/>
  <c r="EJ788" i="26" s="1"/>
  <c r="EI788" i="26" a="1"/>
  <c r="EI788" i="26" s="1"/>
  <c r="EH788" i="26" a="1"/>
  <c r="EH788" i="26" s="1"/>
  <c r="EG788" i="26" a="1"/>
  <c r="EG788" i="26" s="1"/>
  <c r="EF788" i="26" a="1"/>
  <c r="EF788" i="26" s="1"/>
  <c r="EE788" i="26" a="1"/>
  <c r="EE788" i="26" s="1"/>
  <c r="ED788" i="26" a="1"/>
  <c r="ED788" i="26" s="1"/>
  <c r="EC788" i="26" a="1"/>
  <c r="EC788" i="26" s="1"/>
  <c r="EB788" i="26" a="1"/>
  <c r="EB788" i="26" s="1"/>
  <c r="EA788" i="26" a="1"/>
  <c r="EA788" i="26" s="1"/>
  <c r="DZ788" i="26" a="1"/>
  <c r="DZ788" i="26" s="1"/>
  <c r="DY788" i="26" a="1"/>
  <c r="DY788" i="26" s="1"/>
  <c r="DX788" i="26" a="1"/>
  <c r="DX788" i="26" s="1"/>
  <c r="DW788" i="26" a="1"/>
  <c r="DW788" i="26" s="1"/>
  <c r="DV788" i="26" a="1"/>
  <c r="DV788" i="26" s="1"/>
  <c r="DU788" i="26" a="1"/>
  <c r="DU788" i="26" s="1"/>
  <c r="DT788" i="26" a="1"/>
  <c r="DT788" i="26" s="1"/>
  <c r="DS788" i="26" a="1"/>
  <c r="DS788" i="26" s="1"/>
  <c r="DR788" i="26" a="1"/>
  <c r="DR788" i="26" s="1"/>
  <c r="DQ788" i="26" a="1"/>
  <c r="DQ788" i="26" s="1"/>
  <c r="DP788" i="26" a="1"/>
  <c r="DP788" i="26" s="1"/>
  <c r="DO788" i="26" a="1"/>
  <c r="DO788" i="26" s="1"/>
  <c r="DN788" i="26" a="1"/>
  <c r="DN788" i="26" s="1"/>
  <c r="DM788" i="26" a="1"/>
  <c r="DM788" i="26" s="1"/>
  <c r="DL788" i="26" a="1"/>
  <c r="DL788" i="26" s="1"/>
  <c r="DK788" i="26" a="1"/>
  <c r="DK788" i="26" s="1"/>
  <c r="DJ788" i="26" a="1"/>
  <c r="DJ788" i="26" s="1"/>
  <c r="DI788" i="26" a="1"/>
  <c r="DI788" i="26" s="1"/>
  <c r="DH788" i="26" a="1"/>
  <c r="DH788" i="26" s="1"/>
  <c r="DG788" i="26" a="1"/>
  <c r="DG788" i="26" s="1"/>
  <c r="DF788" i="26" a="1"/>
  <c r="DF788" i="26" s="1"/>
  <c r="DE788" i="26" a="1"/>
  <c r="DE788" i="26" s="1"/>
  <c r="DD788" i="26" a="1"/>
  <c r="DD788" i="26" s="1"/>
  <c r="DC788" i="26" a="1"/>
  <c r="DC788" i="26" s="1"/>
  <c r="DB788" i="26" a="1"/>
  <c r="DB788" i="26" s="1"/>
  <c r="DA788" i="26" a="1"/>
  <c r="DA788" i="26" s="1"/>
  <c r="CZ788" i="26" a="1"/>
  <c r="CZ788" i="26" s="1"/>
  <c r="CY788" i="26" a="1"/>
  <c r="CY788" i="26" s="1"/>
  <c r="CX788" i="26" a="1"/>
  <c r="CX788" i="26" s="1"/>
  <c r="CW788" i="26" a="1"/>
  <c r="CW788" i="26" s="1"/>
  <c r="CV788" i="26" a="1"/>
  <c r="CV788" i="26" s="1"/>
  <c r="CU788" i="26" a="1"/>
  <c r="CU788" i="26" s="1"/>
  <c r="CT788" i="26" a="1"/>
  <c r="CT788" i="26" s="1"/>
  <c r="CS788" i="26" a="1"/>
  <c r="CS788" i="26" s="1"/>
  <c r="CR788" i="26" a="1"/>
  <c r="CR788" i="26" s="1"/>
  <c r="CQ788" i="26" a="1"/>
  <c r="CQ788" i="26" s="1"/>
  <c r="CP788" i="26" a="1"/>
  <c r="CP788" i="26" s="1"/>
  <c r="CO788" i="26" a="1"/>
  <c r="CO788" i="26" s="1"/>
  <c r="CN788" i="26" a="1"/>
  <c r="CN788" i="26" s="1"/>
  <c r="CM788" i="26" a="1"/>
  <c r="CM788" i="26" s="1"/>
  <c r="CL788" i="26" a="1"/>
  <c r="CL788" i="26" s="1"/>
  <c r="CK788" i="26" a="1"/>
  <c r="CK788" i="26" s="1"/>
  <c r="CJ788" i="26" a="1"/>
  <c r="CJ788" i="26" s="1"/>
  <c r="CI788" i="26" a="1"/>
  <c r="CI788" i="26" s="1"/>
  <c r="CH788" i="26" a="1"/>
  <c r="CH788" i="26" s="1"/>
  <c r="CG788" i="26" a="1"/>
  <c r="CG788" i="26" s="1"/>
  <c r="CF788" i="26" a="1"/>
  <c r="CF788" i="26" s="1"/>
  <c r="CE788" i="26" a="1"/>
  <c r="CE788" i="26" s="1"/>
  <c r="CD788" i="26" a="1"/>
  <c r="CD788" i="26" s="1"/>
  <c r="CC788" i="26" a="1"/>
  <c r="CC788" i="26" s="1"/>
  <c r="CB788" i="26" a="1"/>
  <c r="CB788" i="26" s="1"/>
  <c r="CA788" i="26" a="1"/>
  <c r="CA788" i="26" s="1"/>
  <c r="BZ788" i="26" a="1"/>
  <c r="BZ788" i="26" s="1"/>
  <c r="BY788" i="26" a="1"/>
  <c r="BY788" i="26" s="1"/>
  <c r="BX788" i="26" a="1"/>
  <c r="BX788" i="26" s="1"/>
  <c r="BW788" i="26" a="1"/>
  <c r="BW788" i="26" s="1"/>
  <c r="BV788" i="26" a="1"/>
  <c r="BV788" i="26" s="1"/>
  <c r="BU788" i="26" a="1"/>
  <c r="BU788" i="26" s="1"/>
  <c r="BT788" i="26" a="1"/>
  <c r="BT788" i="26" s="1"/>
  <c r="BS788" i="26" a="1"/>
  <c r="BS788" i="26" s="1"/>
  <c r="BR788" i="26" a="1"/>
  <c r="BR788" i="26" s="1"/>
  <c r="BQ788" i="26" a="1"/>
  <c r="BQ788" i="26" s="1"/>
  <c r="BP788" i="26" a="1"/>
  <c r="BP788" i="26" s="1"/>
  <c r="BO788" i="26" a="1"/>
  <c r="BO788" i="26" s="1"/>
  <c r="BN788" i="26" a="1"/>
  <c r="BN788" i="26" s="1"/>
  <c r="BM788" i="26" a="1"/>
  <c r="BM788" i="26" s="1"/>
  <c r="BL788" i="26" a="1"/>
  <c r="BL788" i="26" s="1"/>
  <c r="BK788" i="26" a="1"/>
  <c r="BK788" i="26" s="1"/>
  <c r="BJ788" i="26" a="1"/>
  <c r="BJ788" i="26" s="1"/>
  <c r="BI788" i="26" a="1"/>
  <c r="BI788" i="26" s="1"/>
  <c r="BH788" i="26" a="1"/>
  <c r="BH788" i="26" s="1"/>
  <c r="BG788" i="26" a="1"/>
  <c r="BG788" i="26" s="1"/>
  <c r="BF788" i="26" a="1"/>
  <c r="BF788" i="26" s="1"/>
  <c r="BE788" i="26" a="1"/>
  <c r="BE788" i="26" s="1"/>
  <c r="BD788" i="26" a="1"/>
  <c r="BD788" i="26" s="1"/>
  <c r="BC788" i="26" a="1"/>
  <c r="BC788" i="26" s="1"/>
  <c r="BB788" i="26" a="1"/>
  <c r="BB788" i="26" s="1"/>
  <c r="BA788" i="26" a="1"/>
  <c r="BA788" i="26" s="1"/>
  <c r="AZ788" i="26" a="1"/>
  <c r="AZ788" i="26" s="1"/>
  <c r="AY788" i="26" a="1"/>
  <c r="AY788" i="26" s="1"/>
  <c r="AX788" i="26" a="1"/>
  <c r="AX788" i="26" s="1"/>
  <c r="AW788" i="26" a="1"/>
  <c r="AW788" i="26" s="1"/>
  <c r="AV788" i="26" a="1"/>
  <c r="AV788" i="26" s="1"/>
  <c r="AU788" i="26" a="1"/>
  <c r="AU788" i="26" s="1"/>
  <c r="AT788" i="26" a="1"/>
  <c r="AT788" i="26" s="1"/>
  <c r="AS788" i="26" a="1"/>
  <c r="AS788" i="26" s="1"/>
  <c r="AR788" i="26" a="1"/>
  <c r="AR788" i="26" s="1"/>
  <c r="AQ788" i="26" a="1"/>
  <c r="AQ788" i="26" s="1"/>
  <c r="AP788" i="26" a="1"/>
  <c r="AP788" i="26" s="1"/>
  <c r="AO788" i="26" a="1"/>
  <c r="AO788" i="26" s="1"/>
  <c r="AN788" i="26" a="1"/>
  <c r="AN788" i="26" s="1"/>
  <c r="AM788" i="26" a="1"/>
  <c r="AM788" i="26" s="1"/>
  <c r="AL788" i="26" a="1"/>
  <c r="AL788" i="26" s="1"/>
  <c r="AK788" i="26" a="1"/>
  <c r="AK788" i="26" s="1"/>
  <c r="AJ788" i="26" a="1"/>
  <c r="AJ788" i="26" s="1"/>
  <c r="AI788" i="26" a="1"/>
  <c r="AI788" i="26" s="1"/>
  <c r="AH788" i="26" a="1"/>
  <c r="AH788" i="26" s="1"/>
  <c r="AG788" i="26" a="1"/>
  <c r="AG788" i="26" s="1"/>
  <c r="AF788" i="26" a="1"/>
  <c r="AF788" i="26" s="1"/>
  <c r="AE788" i="26" a="1"/>
  <c r="AE788" i="26" s="1"/>
  <c r="AD788" i="26" a="1"/>
  <c r="AD788" i="26" s="1"/>
  <c r="AC788" i="26" a="1"/>
  <c r="AC788" i="26" s="1"/>
  <c r="AB788" i="26" a="1"/>
  <c r="AB788" i="26" s="1"/>
  <c r="AA788" i="26" a="1"/>
  <c r="AA788" i="26" s="1"/>
  <c r="Z788" i="26" a="1"/>
  <c r="Z788" i="26" s="1"/>
  <c r="Y788" i="26" a="1"/>
  <c r="Y788" i="26" s="1"/>
  <c r="X788" i="26" a="1"/>
  <c r="X788" i="26" s="1"/>
  <c r="W788" i="26" a="1"/>
  <c r="W788" i="26" s="1"/>
  <c r="V788" i="26" a="1"/>
  <c r="V788" i="26" s="1"/>
  <c r="U788" i="26" a="1"/>
  <c r="U788" i="26" s="1"/>
  <c r="T788" i="26" a="1"/>
  <c r="T788" i="26" s="1"/>
  <c r="S788" i="26"/>
  <c r="S788" i="26" a="1"/>
  <c r="R788" i="26" a="1"/>
  <c r="R788" i="26" s="1"/>
  <c r="Q788" i="26" a="1"/>
  <c r="Q788" i="26" s="1"/>
  <c r="P788" i="26" a="1"/>
  <c r="P788" i="26" s="1"/>
  <c r="O788" i="26" a="1"/>
  <c r="O788" i="26" s="1"/>
  <c r="N788" i="26" a="1"/>
  <c r="N788" i="26" s="1"/>
  <c r="M788" i="26" a="1"/>
  <c r="M788" i="26" s="1"/>
  <c r="L788" i="26" a="1"/>
  <c r="L788" i="26" s="1"/>
  <c r="K788" i="26" a="1"/>
  <c r="K788" i="26" s="1"/>
  <c r="J788" i="26" a="1"/>
  <c r="J788" i="26" s="1"/>
  <c r="I788" i="26" a="1"/>
  <c r="I788" i="26" s="1"/>
  <c r="H788" i="26" a="1"/>
  <c r="H788" i="26" s="1"/>
  <c r="G788" i="26" a="1"/>
  <c r="G788" i="26" s="1"/>
  <c r="F788" i="26" a="1"/>
  <c r="F788" i="26" s="1"/>
  <c r="E788" i="26" a="1"/>
  <c r="E788" i="26" s="1"/>
  <c r="D788" i="26" a="1"/>
  <c r="D788" i="26" s="1"/>
  <c r="IE787" i="26" a="1"/>
  <c r="IE787" i="26" s="1"/>
  <c r="ID787" i="26" a="1"/>
  <c r="ID787" i="26" s="1"/>
  <c r="IC787" i="26" a="1"/>
  <c r="IC787" i="26" s="1"/>
  <c r="IB787" i="26" a="1"/>
  <c r="IB787" i="26" s="1"/>
  <c r="IA787" i="26" a="1"/>
  <c r="IA787" i="26" s="1"/>
  <c r="HZ787" i="26" a="1"/>
  <c r="HZ787" i="26" s="1"/>
  <c r="HY787" i="26" a="1"/>
  <c r="HY787" i="26" s="1"/>
  <c r="HX787" i="26" a="1"/>
  <c r="HX787" i="26" s="1"/>
  <c r="HW787" i="26" a="1"/>
  <c r="HW787" i="26" s="1"/>
  <c r="HV787" i="26" a="1"/>
  <c r="HV787" i="26" s="1"/>
  <c r="HU787" i="26" a="1"/>
  <c r="HU787" i="26" s="1"/>
  <c r="HT787" i="26" a="1"/>
  <c r="HT787" i="26" s="1"/>
  <c r="HS787" i="26" a="1"/>
  <c r="HS787" i="26" s="1"/>
  <c r="HR787" i="26" a="1"/>
  <c r="HR787" i="26" s="1"/>
  <c r="HQ787" i="26" a="1"/>
  <c r="HQ787" i="26" s="1"/>
  <c r="HP787" i="26" a="1"/>
  <c r="HP787" i="26" s="1"/>
  <c r="HO787" i="26" a="1"/>
  <c r="HO787" i="26" s="1"/>
  <c r="HN787" i="26" a="1"/>
  <c r="HN787" i="26" s="1"/>
  <c r="HM787" i="26" a="1"/>
  <c r="HM787" i="26" s="1"/>
  <c r="HL787" i="26" a="1"/>
  <c r="HL787" i="26" s="1"/>
  <c r="HK787" i="26" a="1"/>
  <c r="HK787" i="26" s="1"/>
  <c r="HJ787" i="26" a="1"/>
  <c r="HJ787" i="26" s="1"/>
  <c r="HI787" i="26" a="1"/>
  <c r="HI787" i="26" s="1"/>
  <c r="HH787" i="26" a="1"/>
  <c r="HH787" i="26" s="1"/>
  <c r="HG787" i="26" a="1"/>
  <c r="HG787" i="26" s="1"/>
  <c r="HF787" i="26" a="1"/>
  <c r="HF787" i="26" s="1"/>
  <c r="HE787" i="26" a="1"/>
  <c r="HE787" i="26" s="1"/>
  <c r="HD787" i="26" a="1"/>
  <c r="HD787" i="26" s="1"/>
  <c r="HC787" i="26" a="1"/>
  <c r="HC787" i="26" s="1"/>
  <c r="HB787" i="26" a="1"/>
  <c r="HB787" i="26" s="1"/>
  <c r="HA787" i="26" a="1"/>
  <c r="HA787" i="26" s="1"/>
  <c r="GZ787" i="26" a="1"/>
  <c r="GZ787" i="26" s="1"/>
  <c r="GY787" i="26" a="1"/>
  <c r="GY787" i="26" s="1"/>
  <c r="GX787" i="26" a="1"/>
  <c r="GX787" i="26" s="1"/>
  <c r="GW787" i="26" a="1"/>
  <c r="GW787" i="26" s="1"/>
  <c r="GV787" i="26" a="1"/>
  <c r="GV787" i="26" s="1"/>
  <c r="GU787" i="26" a="1"/>
  <c r="GU787" i="26" s="1"/>
  <c r="GT787" i="26" a="1"/>
  <c r="GT787" i="26" s="1"/>
  <c r="GS787" i="26" a="1"/>
  <c r="GS787" i="26" s="1"/>
  <c r="GR787" i="26" a="1"/>
  <c r="GR787" i="26" s="1"/>
  <c r="GQ787" i="26" a="1"/>
  <c r="GQ787" i="26" s="1"/>
  <c r="GP787" i="26" a="1"/>
  <c r="GP787" i="26" s="1"/>
  <c r="GO787" i="26" a="1"/>
  <c r="GO787" i="26" s="1"/>
  <c r="GN787" i="26" a="1"/>
  <c r="GN787" i="26" s="1"/>
  <c r="GM787" i="26" a="1"/>
  <c r="GM787" i="26" s="1"/>
  <c r="GL787" i="26" a="1"/>
  <c r="GL787" i="26" s="1"/>
  <c r="GK787" i="26" a="1"/>
  <c r="GK787" i="26" s="1"/>
  <c r="GJ787" i="26" a="1"/>
  <c r="GJ787" i="26" s="1"/>
  <c r="GI787" i="26" a="1"/>
  <c r="GI787" i="26" s="1"/>
  <c r="GH787" i="26" a="1"/>
  <c r="GH787" i="26" s="1"/>
  <c r="GG787" i="26" a="1"/>
  <c r="GG787" i="26" s="1"/>
  <c r="GF787" i="26" a="1"/>
  <c r="GF787" i="26" s="1"/>
  <c r="GE787" i="26" a="1"/>
  <c r="GE787" i="26" s="1"/>
  <c r="GD787" i="26" a="1"/>
  <c r="GD787" i="26" s="1"/>
  <c r="GC787" i="26" a="1"/>
  <c r="GC787" i="26" s="1"/>
  <c r="GB787" i="26" a="1"/>
  <c r="GB787" i="26" s="1"/>
  <c r="GA787" i="26" a="1"/>
  <c r="GA787" i="26" s="1"/>
  <c r="FZ787" i="26" a="1"/>
  <c r="FZ787" i="26" s="1"/>
  <c r="FY787" i="26" a="1"/>
  <c r="FY787" i="26" s="1"/>
  <c r="FX787" i="26" a="1"/>
  <c r="FX787" i="26" s="1"/>
  <c r="FW787" i="26" a="1"/>
  <c r="FW787" i="26" s="1"/>
  <c r="FV787" i="26" a="1"/>
  <c r="FV787" i="26" s="1"/>
  <c r="FU787" i="26" a="1"/>
  <c r="FU787" i="26" s="1"/>
  <c r="FT787" i="26" a="1"/>
  <c r="FT787" i="26" s="1"/>
  <c r="FS787" i="26" a="1"/>
  <c r="FS787" i="26" s="1"/>
  <c r="FR787" i="26" a="1"/>
  <c r="FR787" i="26" s="1"/>
  <c r="FQ787" i="26" a="1"/>
  <c r="FQ787" i="26" s="1"/>
  <c r="FP787" i="26" a="1"/>
  <c r="FP787" i="26" s="1"/>
  <c r="FO787" i="26" a="1"/>
  <c r="FO787" i="26" s="1"/>
  <c r="FN787" i="26" a="1"/>
  <c r="FN787" i="26" s="1"/>
  <c r="FM787" i="26" a="1"/>
  <c r="FM787" i="26" s="1"/>
  <c r="FL787" i="26" a="1"/>
  <c r="FL787" i="26" s="1"/>
  <c r="FK787" i="26" a="1"/>
  <c r="FK787" i="26" s="1"/>
  <c r="FJ787" i="26" a="1"/>
  <c r="FJ787" i="26" s="1"/>
  <c r="FI787" i="26" a="1"/>
  <c r="FI787" i="26" s="1"/>
  <c r="FH787" i="26" a="1"/>
  <c r="FH787" i="26" s="1"/>
  <c r="FG787" i="26" a="1"/>
  <c r="FG787" i="26" s="1"/>
  <c r="FF787" i="26" a="1"/>
  <c r="FF787" i="26" s="1"/>
  <c r="FE787" i="26" a="1"/>
  <c r="FE787" i="26" s="1"/>
  <c r="FD787" i="26" a="1"/>
  <c r="FD787" i="26" s="1"/>
  <c r="FC787" i="26" a="1"/>
  <c r="FC787" i="26" s="1"/>
  <c r="FB787" i="26" a="1"/>
  <c r="FB787" i="26" s="1"/>
  <c r="FA787" i="26" a="1"/>
  <c r="FA787" i="26" s="1"/>
  <c r="EZ787" i="26" a="1"/>
  <c r="EZ787" i="26" s="1"/>
  <c r="EY787" i="26" a="1"/>
  <c r="EY787" i="26" s="1"/>
  <c r="EX787" i="26" a="1"/>
  <c r="EX787" i="26" s="1"/>
  <c r="EW787" i="26" a="1"/>
  <c r="EW787" i="26" s="1"/>
  <c r="EV787" i="26" a="1"/>
  <c r="EV787" i="26" s="1"/>
  <c r="EU787" i="26" a="1"/>
  <c r="EU787" i="26" s="1"/>
  <c r="ET787" i="26" a="1"/>
  <c r="ET787" i="26" s="1"/>
  <c r="ES787" i="26" a="1"/>
  <c r="ES787" i="26" s="1"/>
  <c r="ER787" i="26" a="1"/>
  <c r="ER787" i="26" s="1"/>
  <c r="EQ787" i="26" a="1"/>
  <c r="EQ787" i="26" s="1"/>
  <c r="EP787" i="26" a="1"/>
  <c r="EP787" i="26" s="1"/>
  <c r="EO787" i="26" a="1"/>
  <c r="EO787" i="26" s="1"/>
  <c r="EN787" i="26" a="1"/>
  <c r="EN787" i="26" s="1"/>
  <c r="EM787" i="26" a="1"/>
  <c r="EM787" i="26" s="1"/>
  <c r="EL787" i="26" a="1"/>
  <c r="EL787" i="26" s="1"/>
  <c r="EK787" i="26" a="1"/>
  <c r="EK787" i="26" s="1"/>
  <c r="EJ787" i="26" a="1"/>
  <c r="EJ787" i="26" s="1"/>
  <c r="EI787" i="26" a="1"/>
  <c r="EI787" i="26" s="1"/>
  <c r="EH787" i="26" a="1"/>
  <c r="EH787" i="26" s="1"/>
  <c r="EG787" i="26" a="1"/>
  <c r="EG787" i="26" s="1"/>
  <c r="EF787" i="26" a="1"/>
  <c r="EF787" i="26" s="1"/>
  <c r="EE787" i="26" a="1"/>
  <c r="EE787" i="26" s="1"/>
  <c r="ED787" i="26" a="1"/>
  <c r="ED787" i="26" s="1"/>
  <c r="EC787" i="26" a="1"/>
  <c r="EC787" i="26" s="1"/>
  <c r="EB787" i="26" a="1"/>
  <c r="EB787" i="26" s="1"/>
  <c r="EA787" i="26" a="1"/>
  <c r="EA787" i="26" s="1"/>
  <c r="DZ787" i="26" a="1"/>
  <c r="DZ787" i="26" s="1"/>
  <c r="DY787" i="26" a="1"/>
  <c r="DY787" i="26" s="1"/>
  <c r="DX787" i="26" a="1"/>
  <c r="DX787" i="26" s="1"/>
  <c r="DW787" i="26" a="1"/>
  <c r="DW787" i="26" s="1"/>
  <c r="DV787" i="26" a="1"/>
  <c r="DV787" i="26" s="1"/>
  <c r="DU787" i="26" a="1"/>
  <c r="DU787" i="26" s="1"/>
  <c r="DT787" i="26" a="1"/>
  <c r="DT787" i="26" s="1"/>
  <c r="DS787" i="26" a="1"/>
  <c r="DS787" i="26" s="1"/>
  <c r="DR787" i="26" a="1"/>
  <c r="DR787" i="26" s="1"/>
  <c r="DQ787" i="26" a="1"/>
  <c r="DQ787" i="26" s="1"/>
  <c r="DP787" i="26" a="1"/>
  <c r="DP787" i="26" s="1"/>
  <c r="DO787" i="26" a="1"/>
  <c r="DO787" i="26" s="1"/>
  <c r="DN787" i="26" a="1"/>
  <c r="DN787" i="26" s="1"/>
  <c r="DM787" i="26" a="1"/>
  <c r="DM787" i="26" s="1"/>
  <c r="DL787" i="26" a="1"/>
  <c r="DL787" i="26" s="1"/>
  <c r="DK787" i="26" a="1"/>
  <c r="DK787" i="26" s="1"/>
  <c r="DJ787" i="26" a="1"/>
  <c r="DJ787" i="26" s="1"/>
  <c r="DI787" i="26" a="1"/>
  <c r="DI787" i="26" s="1"/>
  <c r="DH787" i="26" a="1"/>
  <c r="DH787" i="26" s="1"/>
  <c r="DG787" i="26" a="1"/>
  <c r="DG787" i="26" s="1"/>
  <c r="DF787" i="26" a="1"/>
  <c r="DF787" i="26" s="1"/>
  <c r="DE787" i="26" a="1"/>
  <c r="DE787" i="26" s="1"/>
  <c r="DD787" i="26" a="1"/>
  <c r="DD787" i="26" s="1"/>
  <c r="DC787" i="26" a="1"/>
  <c r="DC787" i="26" s="1"/>
  <c r="DB787" i="26" a="1"/>
  <c r="DB787" i="26" s="1"/>
  <c r="DA787" i="26" a="1"/>
  <c r="DA787" i="26" s="1"/>
  <c r="CZ787" i="26" a="1"/>
  <c r="CZ787" i="26" s="1"/>
  <c r="CY787" i="26" a="1"/>
  <c r="CY787" i="26" s="1"/>
  <c r="CX787" i="26" a="1"/>
  <c r="CX787" i="26" s="1"/>
  <c r="CW787" i="26" a="1"/>
  <c r="CW787" i="26" s="1"/>
  <c r="CV787" i="26" a="1"/>
  <c r="CV787" i="26" s="1"/>
  <c r="CU787" i="26" a="1"/>
  <c r="CU787" i="26" s="1"/>
  <c r="CT787" i="26" a="1"/>
  <c r="CT787" i="26" s="1"/>
  <c r="CS787" i="26" a="1"/>
  <c r="CS787" i="26" s="1"/>
  <c r="CR787" i="26" a="1"/>
  <c r="CR787" i="26" s="1"/>
  <c r="CQ787" i="26" a="1"/>
  <c r="CQ787" i="26" s="1"/>
  <c r="CP787" i="26" a="1"/>
  <c r="CP787" i="26" s="1"/>
  <c r="CO787" i="26" a="1"/>
  <c r="CO787" i="26" s="1"/>
  <c r="CN787" i="26" a="1"/>
  <c r="CN787" i="26" s="1"/>
  <c r="CM787" i="26" a="1"/>
  <c r="CM787" i="26" s="1"/>
  <c r="CL787" i="26" a="1"/>
  <c r="CL787" i="26" s="1"/>
  <c r="CK787" i="26" a="1"/>
  <c r="CK787" i="26" s="1"/>
  <c r="CJ787" i="26" a="1"/>
  <c r="CJ787" i="26" s="1"/>
  <c r="CI787" i="26" a="1"/>
  <c r="CI787" i="26" s="1"/>
  <c r="CH787" i="26" a="1"/>
  <c r="CH787" i="26" s="1"/>
  <c r="CG787" i="26" a="1"/>
  <c r="CG787" i="26" s="1"/>
  <c r="CF787" i="26" a="1"/>
  <c r="CF787" i="26" s="1"/>
  <c r="CE787" i="26" a="1"/>
  <c r="CE787" i="26" s="1"/>
  <c r="CD787" i="26" a="1"/>
  <c r="CD787" i="26" s="1"/>
  <c r="CC787" i="26" a="1"/>
  <c r="CC787" i="26" s="1"/>
  <c r="CB787" i="26" a="1"/>
  <c r="CB787" i="26" s="1"/>
  <c r="CA787" i="26" a="1"/>
  <c r="CA787" i="26" s="1"/>
  <c r="BZ787" i="26" a="1"/>
  <c r="BZ787" i="26" s="1"/>
  <c r="BY787" i="26" a="1"/>
  <c r="BY787" i="26" s="1"/>
  <c r="BX787" i="26" a="1"/>
  <c r="BX787" i="26" s="1"/>
  <c r="BW787" i="26" a="1"/>
  <c r="BW787" i="26" s="1"/>
  <c r="BV787" i="26" a="1"/>
  <c r="BV787" i="26" s="1"/>
  <c r="BU787" i="26" a="1"/>
  <c r="BU787" i="26" s="1"/>
  <c r="BT787" i="26" a="1"/>
  <c r="BT787" i="26" s="1"/>
  <c r="BS787" i="26" a="1"/>
  <c r="BS787" i="26" s="1"/>
  <c r="BR787" i="26" a="1"/>
  <c r="BR787" i="26" s="1"/>
  <c r="BQ787" i="26" a="1"/>
  <c r="BQ787" i="26" s="1"/>
  <c r="BP787" i="26" a="1"/>
  <c r="BP787" i="26" s="1"/>
  <c r="BO787" i="26" a="1"/>
  <c r="BO787" i="26" s="1"/>
  <c r="BN787" i="26" a="1"/>
  <c r="BN787" i="26" s="1"/>
  <c r="BM787" i="26" a="1"/>
  <c r="BM787" i="26" s="1"/>
  <c r="BL787" i="26" a="1"/>
  <c r="BL787" i="26" s="1"/>
  <c r="BK787" i="26" a="1"/>
  <c r="BK787" i="26" s="1"/>
  <c r="BJ787" i="26" a="1"/>
  <c r="BJ787" i="26" s="1"/>
  <c r="BI787" i="26" a="1"/>
  <c r="BI787" i="26" s="1"/>
  <c r="BH787" i="26" a="1"/>
  <c r="BH787" i="26" s="1"/>
  <c r="BG787" i="26" a="1"/>
  <c r="BG787" i="26" s="1"/>
  <c r="BF787" i="26" a="1"/>
  <c r="BF787" i="26" s="1"/>
  <c r="BE787" i="26" a="1"/>
  <c r="BE787" i="26" s="1"/>
  <c r="BD787" i="26" a="1"/>
  <c r="BD787" i="26" s="1"/>
  <c r="BC787" i="26" a="1"/>
  <c r="BC787" i="26" s="1"/>
  <c r="BB787" i="26" a="1"/>
  <c r="BB787" i="26" s="1"/>
  <c r="BA787" i="26" a="1"/>
  <c r="BA787" i="26" s="1"/>
  <c r="AZ787" i="26" a="1"/>
  <c r="AZ787" i="26" s="1"/>
  <c r="AY787" i="26" a="1"/>
  <c r="AY787" i="26" s="1"/>
  <c r="AX787" i="26" a="1"/>
  <c r="AX787" i="26" s="1"/>
  <c r="AW787" i="26" a="1"/>
  <c r="AW787" i="26" s="1"/>
  <c r="AV787" i="26" a="1"/>
  <c r="AV787" i="26" s="1"/>
  <c r="AU787" i="26" a="1"/>
  <c r="AU787" i="26" s="1"/>
  <c r="AT787" i="26" a="1"/>
  <c r="AT787" i="26" s="1"/>
  <c r="AS787" i="26" a="1"/>
  <c r="AS787" i="26" s="1"/>
  <c r="AR787" i="26" a="1"/>
  <c r="AR787" i="26" s="1"/>
  <c r="AQ787" i="26" a="1"/>
  <c r="AQ787" i="26" s="1"/>
  <c r="AP787" i="26" a="1"/>
  <c r="AP787" i="26" s="1"/>
  <c r="AO787" i="26" a="1"/>
  <c r="AO787" i="26" s="1"/>
  <c r="AN787" i="26" a="1"/>
  <c r="AN787" i="26" s="1"/>
  <c r="AM787" i="26" a="1"/>
  <c r="AM787" i="26" s="1"/>
  <c r="AL787" i="26" a="1"/>
  <c r="AL787" i="26" s="1"/>
  <c r="AK787" i="26" a="1"/>
  <c r="AK787" i="26" s="1"/>
  <c r="AJ787" i="26" a="1"/>
  <c r="AJ787" i="26" s="1"/>
  <c r="AI787" i="26" a="1"/>
  <c r="AI787" i="26" s="1"/>
  <c r="AH787" i="26" a="1"/>
  <c r="AH787" i="26" s="1"/>
  <c r="AG787" i="26" a="1"/>
  <c r="AG787" i="26" s="1"/>
  <c r="AF787" i="26" a="1"/>
  <c r="AF787" i="26" s="1"/>
  <c r="AE787" i="26" a="1"/>
  <c r="AE787" i="26" s="1"/>
  <c r="AD787" i="26" a="1"/>
  <c r="AD787" i="26" s="1"/>
  <c r="AC787" i="26" a="1"/>
  <c r="AC787" i="26" s="1"/>
  <c r="AB787" i="26" a="1"/>
  <c r="AB787" i="26" s="1"/>
  <c r="AA787" i="26" a="1"/>
  <c r="AA787" i="26" s="1"/>
  <c r="Z787" i="26" a="1"/>
  <c r="Z787" i="26" s="1"/>
  <c r="Y787" i="26" a="1"/>
  <c r="Y787" i="26" s="1"/>
  <c r="X787" i="26" a="1"/>
  <c r="X787" i="26" s="1"/>
  <c r="W787" i="26" a="1"/>
  <c r="W787" i="26" s="1"/>
  <c r="V787" i="26" a="1"/>
  <c r="V787" i="26" s="1"/>
  <c r="U787" i="26" a="1"/>
  <c r="U787" i="26" s="1"/>
  <c r="T787" i="26" a="1"/>
  <c r="T787" i="26" s="1"/>
  <c r="S787" i="26" a="1"/>
  <c r="S787" i="26" s="1"/>
  <c r="R787" i="26" a="1"/>
  <c r="R787" i="26" s="1"/>
  <c r="Q787" i="26" a="1"/>
  <c r="Q787" i="26" s="1"/>
  <c r="P787" i="26" a="1"/>
  <c r="P787" i="26" s="1"/>
  <c r="O787" i="26" a="1"/>
  <c r="O787" i="26" s="1"/>
  <c r="N787" i="26" a="1"/>
  <c r="N787" i="26" s="1"/>
  <c r="M787" i="26" a="1"/>
  <c r="M787" i="26" s="1"/>
  <c r="L787" i="26" a="1"/>
  <c r="L787" i="26" s="1"/>
  <c r="K787" i="26" a="1"/>
  <c r="K787" i="26" s="1"/>
  <c r="J787" i="26" a="1"/>
  <c r="J787" i="26" s="1"/>
  <c r="I787" i="26" a="1"/>
  <c r="I787" i="26" s="1"/>
  <c r="H787" i="26" a="1"/>
  <c r="H787" i="26" s="1"/>
  <c r="G787" i="26" a="1"/>
  <c r="G787" i="26" s="1"/>
  <c r="F787" i="26" a="1"/>
  <c r="F787" i="26" s="1"/>
  <c r="E787" i="26" a="1"/>
  <c r="E787" i="26" s="1"/>
  <c r="D787" i="26" a="1"/>
  <c r="D787" i="26" s="1"/>
  <c r="IE786" i="26"/>
  <c r="ID786" i="26"/>
  <c r="IC786" i="26"/>
  <c r="IB786" i="26"/>
  <c r="IA786" i="26"/>
  <c r="HZ786" i="26"/>
  <c r="HY786" i="26"/>
  <c r="HX786" i="26"/>
  <c r="HW786" i="26"/>
  <c r="HV786" i="26"/>
  <c r="HU786" i="26"/>
  <c r="HT786" i="26"/>
  <c r="HS786" i="26"/>
  <c r="HR786" i="26"/>
  <c r="HQ786" i="26"/>
  <c r="HP786" i="26"/>
  <c r="HO786" i="26"/>
  <c r="HN786" i="26"/>
  <c r="HM786" i="26"/>
  <c r="HL786" i="26"/>
  <c r="HK786" i="26"/>
  <c r="HJ786" i="26"/>
  <c r="HI786" i="26"/>
  <c r="HH786" i="26"/>
  <c r="HG786" i="26"/>
  <c r="HF786" i="26"/>
  <c r="HE786" i="26"/>
  <c r="HD786" i="26"/>
  <c r="HC786" i="26"/>
  <c r="HB786" i="26"/>
  <c r="HA786" i="26"/>
  <c r="GZ786" i="26"/>
  <c r="GY786" i="26"/>
  <c r="GX786" i="26"/>
  <c r="GW786" i="26"/>
  <c r="GV786" i="26"/>
  <c r="GU786" i="26"/>
  <c r="GT786" i="26"/>
  <c r="GS786" i="26"/>
  <c r="GR786" i="26"/>
  <c r="GQ786" i="26"/>
  <c r="GP786" i="26"/>
  <c r="GO786" i="26"/>
  <c r="GN786" i="26"/>
  <c r="GM786" i="26"/>
  <c r="GL786" i="26"/>
  <c r="GK786" i="26"/>
  <c r="GJ786" i="26"/>
  <c r="GI786" i="26"/>
  <c r="GH786" i="26"/>
  <c r="GG786" i="26"/>
  <c r="GF786" i="26"/>
  <c r="GE786" i="26"/>
  <c r="GD786" i="26"/>
  <c r="GC786" i="26"/>
  <c r="GB786" i="26"/>
  <c r="GA786" i="26"/>
  <c r="FZ786" i="26"/>
  <c r="FY786" i="26"/>
  <c r="FX786" i="26"/>
  <c r="FW786" i="26"/>
  <c r="FV786" i="26"/>
  <c r="FU786" i="26"/>
  <c r="FT786" i="26"/>
  <c r="FS786" i="26"/>
  <c r="FR786" i="26"/>
  <c r="FQ786" i="26"/>
  <c r="FP786" i="26"/>
  <c r="FO786" i="26"/>
  <c r="FN786" i="26"/>
  <c r="FM786" i="26"/>
  <c r="FL786" i="26"/>
  <c r="FK786" i="26"/>
  <c r="FJ786" i="26"/>
  <c r="FI786" i="26"/>
  <c r="FH786" i="26"/>
  <c r="FG786" i="26"/>
  <c r="FF786" i="26"/>
  <c r="FE786" i="26"/>
  <c r="FD786" i="26"/>
  <c r="FC786" i="26"/>
  <c r="FB786" i="26"/>
  <c r="FA786" i="26"/>
  <c r="EZ786" i="26"/>
  <c r="EY786" i="26"/>
  <c r="EX786" i="26"/>
  <c r="EW786" i="26"/>
  <c r="EV786" i="26"/>
  <c r="EU786" i="26"/>
  <c r="ET786" i="26"/>
  <c r="ES786" i="26"/>
  <c r="ER786" i="26"/>
  <c r="EQ786" i="26"/>
  <c r="EP786" i="26"/>
  <c r="EO786" i="26"/>
  <c r="EN786" i="26"/>
  <c r="EM786" i="26"/>
  <c r="EL786" i="26"/>
  <c r="EK786" i="26"/>
  <c r="EJ786" i="26"/>
  <c r="EI786" i="26"/>
  <c r="EH786" i="26"/>
  <c r="EG786" i="26"/>
  <c r="EF786" i="26"/>
  <c r="EE786" i="26"/>
  <c r="ED786" i="26"/>
  <c r="EC786" i="26"/>
  <c r="EB786" i="26"/>
  <c r="EA786" i="26"/>
  <c r="DZ786" i="26"/>
  <c r="DY786" i="26"/>
  <c r="DX786" i="26"/>
  <c r="DW786" i="26"/>
  <c r="DV786" i="26"/>
  <c r="DU786" i="26"/>
  <c r="DT786" i="26"/>
  <c r="DS786" i="26"/>
  <c r="DR786" i="26"/>
  <c r="DQ786" i="26"/>
  <c r="DP786" i="26"/>
  <c r="DO786" i="26"/>
  <c r="DN786" i="26"/>
  <c r="DM786" i="26"/>
  <c r="DL786" i="26"/>
  <c r="DK786" i="26"/>
  <c r="DJ786" i="26"/>
  <c r="DI786" i="26"/>
  <c r="DH786" i="26"/>
  <c r="DG786" i="26"/>
  <c r="DF786" i="26"/>
  <c r="DE786" i="26"/>
  <c r="DD786" i="26"/>
  <c r="DC786" i="26"/>
  <c r="DB786" i="26"/>
  <c r="DA786" i="26"/>
  <c r="CZ786" i="26"/>
  <c r="CY786" i="26"/>
  <c r="CX786" i="26"/>
  <c r="CW786" i="26"/>
  <c r="CV786" i="26"/>
  <c r="CU786" i="26"/>
  <c r="CT786" i="26"/>
  <c r="CS786" i="26"/>
  <c r="CR786" i="26"/>
  <c r="CQ786" i="26"/>
  <c r="CP786" i="26"/>
  <c r="CO786" i="26"/>
  <c r="CN786" i="26"/>
  <c r="CM786" i="26"/>
  <c r="CL786" i="26"/>
  <c r="CK786" i="26"/>
  <c r="CJ786" i="26"/>
  <c r="CI786" i="26"/>
  <c r="CH786" i="26"/>
  <c r="CG786" i="26"/>
  <c r="CF786" i="26"/>
  <c r="CE786" i="26"/>
  <c r="CD786" i="26"/>
  <c r="CC786" i="26"/>
  <c r="CB786" i="26"/>
  <c r="CA786" i="26"/>
  <c r="BZ786" i="26"/>
  <c r="BY786" i="26"/>
  <c r="BX786" i="26"/>
  <c r="BW786" i="26"/>
  <c r="BV786" i="26"/>
  <c r="BU786" i="26"/>
  <c r="BT786" i="26"/>
  <c r="BS786" i="26"/>
  <c r="BR786" i="26"/>
  <c r="BQ786" i="26"/>
  <c r="BP786" i="26"/>
  <c r="BO786" i="26"/>
  <c r="BN786" i="26"/>
  <c r="BM786" i="26"/>
  <c r="BL786" i="26"/>
  <c r="BK786" i="26"/>
  <c r="BJ786" i="26"/>
  <c r="BI786" i="26"/>
  <c r="BH786" i="26"/>
  <c r="BG786" i="26"/>
  <c r="BF786" i="26"/>
  <c r="BE786" i="26"/>
  <c r="BD786" i="26"/>
  <c r="BC786" i="26"/>
  <c r="BB786" i="26"/>
  <c r="BA786" i="26"/>
  <c r="AZ786" i="26"/>
  <c r="AY786" i="26"/>
  <c r="AX786" i="26"/>
  <c r="AW786" i="26"/>
  <c r="AV786" i="26"/>
  <c r="AU786" i="26"/>
  <c r="AT786" i="26"/>
  <c r="AS786" i="26"/>
  <c r="AR786" i="26"/>
  <c r="AQ786" i="26"/>
  <c r="AP786" i="26"/>
  <c r="AO786" i="26"/>
  <c r="AN786" i="26"/>
  <c r="AM786" i="26"/>
  <c r="AL786" i="26"/>
  <c r="AK786" i="26"/>
  <c r="AJ786" i="26"/>
  <c r="AI786" i="26"/>
  <c r="AH786" i="26"/>
  <c r="AG786" i="26"/>
  <c r="AF786" i="26"/>
  <c r="AE786" i="26"/>
  <c r="AD786" i="26"/>
  <c r="AC786" i="26"/>
  <c r="AB786" i="26"/>
  <c r="AA786" i="26"/>
  <c r="Z786" i="26"/>
  <c r="Y786" i="26"/>
  <c r="X786" i="26"/>
  <c r="W786" i="26"/>
  <c r="V786" i="26"/>
  <c r="U786" i="26"/>
  <c r="T786" i="26"/>
  <c r="S786" i="26"/>
  <c r="R786" i="26"/>
  <c r="Q786" i="26"/>
  <c r="P786" i="26"/>
  <c r="O786" i="26"/>
  <c r="N786" i="26"/>
  <c r="M786" i="26"/>
  <c r="L786" i="26"/>
  <c r="K786" i="26"/>
  <c r="J786" i="26"/>
  <c r="I786" i="26"/>
  <c r="H786" i="26"/>
  <c r="G786" i="26"/>
  <c r="F786" i="26"/>
  <c r="E786" i="26"/>
  <c r="D786" i="26"/>
  <c r="IE785" i="26" a="1"/>
  <c r="IE785" i="26" s="1"/>
  <c r="ID785" i="26" a="1"/>
  <c r="ID785" i="26" s="1"/>
  <c r="IC785" i="26" a="1"/>
  <c r="IC785" i="26" s="1"/>
  <c r="IB785" i="26" a="1"/>
  <c r="IB785" i="26" s="1"/>
  <c r="IA785" i="26" a="1"/>
  <c r="IA785" i="26" s="1"/>
  <c r="HZ785" i="26" a="1"/>
  <c r="HZ785" i="26" s="1"/>
  <c r="HY785" i="26" a="1"/>
  <c r="HY785" i="26" s="1"/>
  <c r="HX785" i="26" a="1"/>
  <c r="HX785" i="26" s="1"/>
  <c r="HW785" i="26" a="1"/>
  <c r="HW785" i="26" s="1"/>
  <c r="HV785" i="26" a="1"/>
  <c r="HV785" i="26" s="1"/>
  <c r="HU785" i="26" a="1"/>
  <c r="HU785" i="26" s="1"/>
  <c r="HT785" i="26" a="1"/>
  <c r="HT785" i="26" s="1"/>
  <c r="HS785" i="26" a="1"/>
  <c r="HS785" i="26" s="1"/>
  <c r="HR785" i="26" a="1"/>
  <c r="HR785" i="26" s="1"/>
  <c r="HQ785" i="26" a="1"/>
  <c r="HQ785" i="26" s="1"/>
  <c r="HP785" i="26" a="1"/>
  <c r="HP785" i="26" s="1"/>
  <c r="HO785" i="26" a="1"/>
  <c r="HO785" i="26" s="1"/>
  <c r="HN785" i="26" a="1"/>
  <c r="HN785" i="26" s="1"/>
  <c r="HM785" i="26" a="1"/>
  <c r="HM785" i="26" s="1"/>
  <c r="HL785" i="26" a="1"/>
  <c r="HL785" i="26" s="1"/>
  <c r="HK785" i="26" a="1"/>
  <c r="HK785" i="26" s="1"/>
  <c r="HJ785" i="26" a="1"/>
  <c r="HJ785" i="26" s="1"/>
  <c r="HI785" i="26" a="1"/>
  <c r="HI785" i="26" s="1"/>
  <c r="HH785" i="26" a="1"/>
  <c r="HH785" i="26" s="1"/>
  <c r="HG785" i="26" a="1"/>
  <c r="HG785" i="26" s="1"/>
  <c r="HF785" i="26" a="1"/>
  <c r="HF785" i="26" s="1"/>
  <c r="HE785" i="26" a="1"/>
  <c r="HE785" i="26" s="1"/>
  <c r="HD785" i="26" a="1"/>
  <c r="HD785" i="26" s="1"/>
  <c r="HC785" i="26" a="1"/>
  <c r="HC785" i="26" s="1"/>
  <c r="HB785" i="26" a="1"/>
  <c r="HB785" i="26" s="1"/>
  <c r="HA785" i="26" a="1"/>
  <c r="HA785" i="26" s="1"/>
  <c r="GZ785" i="26" a="1"/>
  <c r="GZ785" i="26" s="1"/>
  <c r="GY785" i="26" a="1"/>
  <c r="GY785" i="26" s="1"/>
  <c r="GX785" i="26" a="1"/>
  <c r="GX785" i="26" s="1"/>
  <c r="GW785" i="26" a="1"/>
  <c r="GW785" i="26" s="1"/>
  <c r="GV785" i="26" a="1"/>
  <c r="GV785" i="26" s="1"/>
  <c r="GU785" i="26" a="1"/>
  <c r="GU785" i="26" s="1"/>
  <c r="GT785" i="26" a="1"/>
  <c r="GT785" i="26" s="1"/>
  <c r="GS785" i="26" a="1"/>
  <c r="GS785" i="26" s="1"/>
  <c r="GR785" i="26" a="1"/>
  <c r="GR785" i="26" s="1"/>
  <c r="GQ785" i="26" a="1"/>
  <c r="GQ785" i="26" s="1"/>
  <c r="GP785" i="26" a="1"/>
  <c r="GP785" i="26" s="1"/>
  <c r="GO785" i="26" a="1"/>
  <c r="GO785" i="26" s="1"/>
  <c r="GN785" i="26" a="1"/>
  <c r="GN785" i="26" s="1"/>
  <c r="GM785" i="26" a="1"/>
  <c r="GM785" i="26" s="1"/>
  <c r="GL785" i="26" a="1"/>
  <c r="GL785" i="26" s="1"/>
  <c r="GK785" i="26" a="1"/>
  <c r="GK785" i="26" s="1"/>
  <c r="GJ785" i="26" a="1"/>
  <c r="GJ785" i="26" s="1"/>
  <c r="GI785" i="26" a="1"/>
  <c r="GI785" i="26" s="1"/>
  <c r="GH785" i="26" a="1"/>
  <c r="GH785" i="26" s="1"/>
  <c r="GG785" i="26" a="1"/>
  <c r="GG785" i="26" s="1"/>
  <c r="GF785" i="26" a="1"/>
  <c r="GF785" i="26" s="1"/>
  <c r="GE785" i="26" a="1"/>
  <c r="GE785" i="26" s="1"/>
  <c r="GD785" i="26" a="1"/>
  <c r="GD785" i="26" s="1"/>
  <c r="GC785" i="26" a="1"/>
  <c r="GC785" i="26" s="1"/>
  <c r="GB785" i="26" a="1"/>
  <c r="GB785" i="26" s="1"/>
  <c r="GA785" i="26" a="1"/>
  <c r="GA785" i="26" s="1"/>
  <c r="FZ785" i="26" a="1"/>
  <c r="FZ785" i="26" s="1"/>
  <c r="FY785" i="26" a="1"/>
  <c r="FY785" i="26" s="1"/>
  <c r="FX785" i="26" a="1"/>
  <c r="FX785" i="26" s="1"/>
  <c r="FW785" i="26" a="1"/>
  <c r="FW785" i="26" s="1"/>
  <c r="FV785" i="26" a="1"/>
  <c r="FV785" i="26" s="1"/>
  <c r="FU785" i="26" a="1"/>
  <c r="FU785" i="26" s="1"/>
  <c r="FT785" i="26" a="1"/>
  <c r="FT785" i="26" s="1"/>
  <c r="FS785" i="26" a="1"/>
  <c r="FS785" i="26" s="1"/>
  <c r="FR785" i="26" a="1"/>
  <c r="FR785" i="26" s="1"/>
  <c r="FQ785" i="26" a="1"/>
  <c r="FQ785" i="26" s="1"/>
  <c r="FP785" i="26" a="1"/>
  <c r="FP785" i="26" s="1"/>
  <c r="FO785" i="26" a="1"/>
  <c r="FO785" i="26" s="1"/>
  <c r="FN785" i="26" a="1"/>
  <c r="FN785" i="26" s="1"/>
  <c r="FM785" i="26" a="1"/>
  <c r="FM785" i="26" s="1"/>
  <c r="FL785" i="26" a="1"/>
  <c r="FL785" i="26" s="1"/>
  <c r="FK785" i="26" a="1"/>
  <c r="FK785" i="26" s="1"/>
  <c r="FJ785" i="26" a="1"/>
  <c r="FJ785" i="26" s="1"/>
  <c r="FI785" i="26" a="1"/>
  <c r="FI785" i="26" s="1"/>
  <c r="FH785" i="26" a="1"/>
  <c r="FH785" i="26" s="1"/>
  <c r="FG785" i="26" a="1"/>
  <c r="FG785" i="26" s="1"/>
  <c r="FF785" i="26" a="1"/>
  <c r="FF785" i="26" s="1"/>
  <c r="FE785" i="26" a="1"/>
  <c r="FE785" i="26" s="1"/>
  <c r="FD785" i="26" a="1"/>
  <c r="FD785" i="26" s="1"/>
  <c r="FC785" i="26" a="1"/>
  <c r="FC785" i="26" s="1"/>
  <c r="FB785" i="26" a="1"/>
  <c r="FB785" i="26" s="1"/>
  <c r="FA785" i="26" a="1"/>
  <c r="FA785" i="26" s="1"/>
  <c r="EZ785" i="26" a="1"/>
  <c r="EZ785" i="26" s="1"/>
  <c r="EY785" i="26" a="1"/>
  <c r="EY785" i="26" s="1"/>
  <c r="EX785" i="26" a="1"/>
  <c r="EX785" i="26" s="1"/>
  <c r="EW785" i="26" a="1"/>
  <c r="EW785" i="26" s="1"/>
  <c r="EV785" i="26" a="1"/>
  <c r="EV785" i="26" s="1"/>
  <c r="EU785" i="26" a="1"/>
  <c r="EU785" i="26" s="1"/>
  <c r="ET785" i="26" a="1"/>
  <c r="ET785" i="26" s="1"/>
  <c r="ES785" i="26" a="1"/>
  <c r="ES785" i="26" s="1"/>
  <c r="ER785" i="26" a="1"/>
  <c r="ER785" i="26" s="1"/>
  <c r="EQ785" i="26" a="1"/>
  <c r="EQ785" i="26" s="1"/>
  <c r="EP785" i="26" a="1"/>
  <c r="EP785" i="26" s="1"/>
  <c r="EO785" i="26" a="1"/>
  <c r="EO785" i="26" s="1"/>
  <c r="EN785" i="26" a="1"/>
  <c r="EN785" i="26" s="1"/>
  <c r="EM785" i="26" a="1"/>
  <c r="EM785" i="26" s="1"/>
  <c r="EL785" i="26" a="1"/>
  <c r="EL785" i="26" s="1"/>
  <c r="EK785" i="26" a="1"/>
  <c r="EK785" i="26" s="1"/>
  <c r="EJ785" i="26" a="1"/>
  <c r="EJ785" i="26" s="1"/>
  <c r="EI785" i="26" a="1"/>
  <c r="EI785" i="26" s="1"/>
  <c r="EH785" i="26" a="1"/>
  <c r="EH785" i="26" s="1"/>
  <c r="EG785" i="26" a="1"/>
  <c r="EG785" i="26" s="1"/>
  <c r="EF785" i="26" a="1"/>
  <c r="EF785" i="26" s="1"/>
  <c r="EE785" i="26" a="1"/>
  <c r="EE785" i="26" s="1"/>
  <c r="ED785" i="26" a="1"/>
  <c r="ED785" i="26" s="1"/>
  <c r="EC785" i="26" a="1"/>
  <c r="EC785" i="26" s="1"/>
  <c r="EB785" i="26" a="1"/>
  <c r="EB785" i="26" s="1"/>
  <c r="EA785" i="26" a="1"/>
  <c r="EA785" i="26" s="1"/>
  <c r="DZ785" i="26" a="1"/>
  <c r="DZ785" i="26" s="1"/>
  <c r="DY785" i="26" a="1"/>
  <c r="DY785" i="26" s="1"/>
  <c r="DX785" i="26" a="1"/>
  <c r="DX785" i="26" s="1"/>
  <c r="DW785" i="26" a="1"/>
  <c r="DW785" i="26" s="1"/>
  <c r="DV785" i="26" a="1"/>
  <c r="DV785" i="26" s="1"/>
  <c r="DU785" i="26" a="1"/>
  <c r="DU785" i="26" s="1"/>
  <c r="DT785" i="26" a="1"/>
  <c r="DT785" i="26" s="1"/>
  <c r="DS785" i="26" a="1"/>
  <c r="DS785" i="26" s="1"/>
  <c r="DR785" i="26" a="1"/>
  <c r="DR785" i="26" s="1"/>
  <c r="DQ785" i="26" a="1"/>
  <c r="DQ785" i="26" s="1"/>
  <c r="DP785" i="26" a="1"/>
  <c r="DP785" i="26" s="1"/>
  <c r="DO785" i="26" a="1"/>
  <c r="DO785" i="26" s="1"/>
  <c r="DN785" i="26" a="1"/>
  <c r="DN785" i="26" s="1"/>
  <c r="DM785" i="26" a="1"/>
  <c r="DM785" i="26" s="1"/>
  <c r="DL785" i="26" a="1"/>
  <c r="DL785" i="26" s="1"/>
  <c r="DK785" i="26" a="1"/>
  <c r="DK785" i="26" s="1"/>
  <c r="DJ785" i="26" a="1"/>
  <c r="DJ785" i="26" s="1"/>
  <c r="DI785" i="26" a="1"/>
  <c r="DI785" i="26" s="1"/>
  <c r="DH785" i="26" a="1"/>
  <c r="DH785" i="26" s="1"/>
  <c r="DG785" i="26" a="1"/>
  <c r="DG785" i="26" s="1"/>
  <c r="DF785" i="26" a="1"/>
  <c r="DF785" i="26" s="1"/>
  <c r="DE785" i="26" a="1"/>
  <c r="DE785" i="26" s="1"/>
  <c r="DD785" i="26" a="1"/>
  <c r="DD785" i="26" s="1"/>
  <c r="DC785" i="26" a="1"/>
  <c r="DC785" i="26" s="1"/>
  <c r="DB785" i="26" a="1"/>
  <c r="DB785" i="26" s="1"/>
  <c r="DA785" i="26" a="1"/>
  <c r="DA785" i="26" s="1"/>
  <c r="CZ785" i="26" a="1"/>
  <c r="CZ785" i="26" s="1"/>
  <c r="CY785" i="26" a="1"/>
  <c r="CY785" i="26" s="1"/>
  <c r="CX785" i="26" a="1"/>
  <c r="CX785" i="26" s="1"/>
  <c r="CW785" i="26" a="1"/>
  <c r="CW785" i="26" s="1"/>
  <c r="CV785" i="26" a="1"/>
  <c r="CV785" i="26" s="1"/>
  <c r="CU785" i="26" a="1"/>
  <c r="CU785" i="26" s="1"/>
  <c r="CT785" i="26" a="1"/>
  <c r="CT785" i="26" s="1"/>
  <c r="CS785" i="26" a="1"/>
  <c r="CS785" i="26" s="1"/>
  <c r="CR785" i="26" a="1"/>
  <c r="CR785" i="26" s="1"/>
  <c r="CQ785" i="26" a="1"/>
  <c r="CQ785" i="26" s="1"/>
  <c r="CP785" i="26" a="1"/>
  <c r="CP785" i="26" s="1"/>
  <c r="CO785" i="26" a="1"/>
  <c r="CO785" i="26" s="1"/>
  <c r="CN785" i="26" a="1"/>
  <c r="CN785" i="26" s="1"/>
  <c r="CM785" i="26" a="1"/>
  <c r="CM785" i="26" s="1"/>
  <c r="CL785" i="26" a="1"/>
  <c r="CL785" i="26" s="1"/>
  <c r="CK785" i="26" a="1"/>
  <c r="CK785" i="26" s="1"/>
  <c r="CJ785" i="26" a="1"/>
  <c r="CJ785" i="26" s="1"/>
  <c r="CI785" i="26" a="1"/>
  <c r="CI785" i="26" s="1"/>
  <c r="CH785" i="26" a="1"/>
  <c r="CH785" i="26" s="1"/>
  <c r="CG785" i="26" a="1"/>
  <c r="CG785" i="26" s="1"/>
  <c r="CF785" i="26" a="1"/>
  <c r="CF785" i="26" s="1"/>
  <c r="CE785" i="26" a="1"/>
  <c r="CE785" i="26" s="1"/>
  <c r="CD785" i="26" a="1"/>
  <c r="CD785" i="26" s="1"/>
  <c r="CC785" i="26" a="1"/>
  <c r="CC785" i="26" s="1"/>
  <c r="CB785" i="26" a="1"/>
  <c r="CB785" i="26" s="1"/>
  <c r="CA785" i="26" a="1"/>
  <c r="CA785" i="26" s="1"/>
  <c r="BZ785" i="26" a="1"/>
  <c r="BZ785" i="26" s="1"/>
  <c r="BY785" i="26" a="1"/>
  <c r="BY785" i="26" s="1"/>
  <c r="BX785" i="26" a="1"/>
  <c r="BX785" i="26" s="1"/>
  <c r="BW785" i="26" a="1"/>
  <c r="BW785" i="26" s="1"/>
  <c r="BV785" i="26" a="1"/>
  <c r="BV785" i="26" s="1"/>
  <c r="BU785" i="26" a="1"/>
  <c r="BU785" i="26" s="1"/>
  <c r="BT785" i="26" a="1"/>
  <c r="BT785" i="26" s="1"/>
  <c r="BS785" i="26" a="1"/>
  <c r="BS785" i="26" s="1"/>
  <c r="BR785" i="26" a="1"/>
  <c r="BR785" i="26" s="1"/>
  <c r="BQ785" i="26" a="1"/>
  <c r="BQ785" i="26" s="1"/>
  <c r="BP785" i="26" a="1"/>
  <c r="BP785" i="26" s="1"/>
  <c r="BO785" i="26" a="1"/>
  <c r="BO785" i="26" s="1"/>
  <c r="BN785" i="26" a="1"/>
  <c r="BN785" i="26" s="1"/>
  <c r="BM785" i="26" a="1"/>
  <c r="BM785" i="26" s="1"/>
  <c r="BL785" i="26" a="1"/>
  <c r="BL785" i="26" s="1"/>
  <c r="BK785" i="26" a="1"/>
  <c r="BK785" i="26" s="1"/>
  <c r="BJ785" i="26" a="1"/>
  <c r="BJ785" i="26" s="1"/>
  <c r="BI785" i="26" a="1"/>
  <c r="BI785" i="26" s="1"/>
  <c r="BH785" i="26" a="1"/>
  <c r="BH785" i="26" s="1"/>
  <c r="BG785" i="26" a="1"/>
  <c r="BG785" i="26" s="1"/>
  <c r="BF785" i="26" a="1"/>
  <c r="BF785" i="26" s="1"/>
  <c r="BE785" i="26" a="1"/>
  <c r="BE785" i="26" s="1"/>
  <c r="BD785" i="26" a="1"/>
  <c r="BD785" i="26" s="1"/>
  <c r="BC785" i="26" a="1"/>
  <c r="BC785" i="26" s="1"/>
  <c r="BB785" i="26" a="1"/>
  <c r="BB785" i="26" s="1"/>
  <c r="BA785" i="26" a="1"/>
  <c r="BA785" i="26" s="1"/>
  <c r="AZ785" i="26" a="1"/>
  <c r="AZ785" i="26" s="1"/>
  <c r="AY785" i="26" a="1"/>
  <c r="AY785" i="26" s="1"/>
  <c r="AX785" i="26" a="1"/>
  <c r="AX785" i="26" s="1"/>
  <c r="AW785" i="26" a="1"/>
  <c r="AW785" i="26" s="1"/>
  <c r="AV785" i="26" a="1"/>
  <c r="AV785" i="26" s="1"/>
  <c r="AU785" i="26" a="1"/>
  <c r="AU785" i="26" s="1"/>
  <c r="AT785" i="26" a="1"/>
  <c r="AT785" i="26" s="1"/>
  <c r="AS785" i="26" a="1"/>
  <c r="AS785" i="26" s="1"/>
  <c r="AR785" i="26" a="1"/>
  <c r="AR785" i="26" s="1"/>
  <c r="AQ785" i="26" a="1"/>
  <c r="AQ785" i="26" s="1"/>
  <c r="AP785" i="26" a="1"/>
  <c r="AP785" i="26" s="1"/>
  <c r="AO785" i="26" a="1"/>
  <c r="AO785" i="26" s="1"/>
  <c r="AN785" i="26" a="1"/>
  <c r="AN785" i="26" s="1"/>
  <c r="AM785" i="26" a="1"/>
  <c r="AM785" i="26" s="1"/>
  <c r="AL785" i="26" a="1"/>
  <c r="AL785" i="26" s="1"/>
  <c r="AK785" i="26" a="1"/>
  <c r="AK785" i="26" s="1"/>
  <c r="AJ785" i="26" a="1"/>
  <c r="AJ785" i="26" s="1"/>
  <c r="AI785" i="26" a="1"/>
  <c r="AI785" i="26" s="1"/>
  <c r="AH785" i="26" a="1"/>
  <c r="AH785" i="26" s="1"/>
  <c r="AG785" i="26" a="1"/>
  <c r="AG785" i="26" s="1"/>
  <c r="AF785" i="26" a="1"/>
  <c r="AF785" i="26" s="1"/>
  <c r="AE785" i="26" a="1"/>
  <c r="AE785" i="26" s="1"/>
  <c r="AD785" i="26" a="1"/>
  <c r="AD785" i="26" s="1"/>
  <c r="AC785" i="26" a="1"/>
  <c r="AC785" i="26" s="1"/>
  <c r="AB785" i="26" a="1"/>
  <c r="AB785" i="26" s="1"/>
  <c r="AA785" i="26" a="1"/>
  <c r="AA785" i="26" s="1"/>
  <c r="Z785" i="26" a="1"/>
  <c r="Z785" i="26" s="1"/>
  <c r="Y785" i="26" a="1"/>
  <c r="Y785" i="26" s="1"/>
  <c r="X785" i="26" a="1"/>
  <c r="X785" i="26" s="1"/>
  <c r="W785" i="26" a="1"/>
  <c r="W785" i="26" s="1"/>
  <c r="V785" i="26" a="1"/>
  <c r="V785" i="26" s="1"/>
  <c r="U785" i="26" a="1"/>
  <c r="U785" i="26" s="1"/>
  <c r="T785" i="26" a="1"/>
  <c r="T785" i="26" s="1"/>
  <c r="S785" i="26" a="1"/>
  <c r="S785" i="26" s="1"/>
  <c r="R785" i="26" a="1"/>
  <c r="R785" i="26" s="1"/>
  <c r="Q785" i="26" a="1"/>
  <c r="Q785" i="26" s="1"/>
  <c r="P785" i="26" a="1"/>
  <c r="P785" i="26" s="1"/>
  <c r="O785" i="26" a="1"/>
  <c r="O785" i="26" s="1"/>
  <c r="N785" i="26" a="1"/>
  <c r="N785" i="26" s="1"/>
  <c r="M785" i="26" a="1"/>
  <c r="M785" i="26" s="1"/>
  <c r="L785" i="26" a="1"/>
  <c r="L785" i="26" s="1"/>
  <c r="K785" i="26" a="1"/>
  <c r="K785" i="26" s="1"/>
  <c r="J785" i="26" a="1"/>
  <c r="J785" i="26" s="1"/>
  <c r="I785" i="26" a="1"/>
  <c r="I785" i="26" s="1"/>
  <c r="H785" i="26" a="1"/>
  <c r="H785" i="26" s="1"/>
  <c r="G785" i="26" a="1"/>
  <c r="G785" i="26" s="1"/>
  <c r="F785" i="26" a="1"/>
  <c r="F785" i="26" s="1"/>
  <c r="E785" i="26" a="1"/>
  <c r="E785" i="26" s="1"/>
  <c r="D785" i="26" a="1"/>
  <c r="D785" i="26" s="1"/>
  <c r="IE784" i="26" a="1"/>
  <c r="IE784" i="26" s="1"/>
  <c r="ID784" i="26" a="1"/>
  <c r="ID784" i="26" s="1"/>
  <c r="IC784" i="26" a="1"/>
  <c r="IC784" i="26" s="1"/>
  <c r="IB784" i="26" a="1"/>
  <c r="IB784" i="26" s="1"/>
  <c r="IA784" i="26" a="1"/>
  <c r="IA784" i="26" s="1"/>
  <c r="HZ784" i="26" a="1"/>
  <c r="HZ784" i="26" s="1"/>
  <c r="HY784" i="26" a="1"/>
  <c r="HY784" i="26" s="1"/>
  <c r="HX784" i="26" a="1"/>
  <c r="HX784" i="26" s="1"/>
  <c r="HW784" i="26" a="1"/>
  <c r="HW784" i="26" s="1"/>
  <c r="HV784" i="26" a="1"/>
  <c r="HV784" i="26" s="1"/>
  <c r="HU784" i="26" a="1"/>
  <c r="HU784" i="26" s="1"/>
  <c r="HT784" i="26" a="1"/>
  <c r="HT784" i="26" s="1"/>
  <c r="HS784" i="26" a="1"/>
  <c r="HS784" i="26" s="1"/>
  <c r="HR784" i="26" a="1"/>
  <c r="HR784" i="26" s="1"/>
  <c r="HQ784" i="26" a="1"/>
  <c r="HQ784" i="26" s="1"/>
  <c r="HP784" i="26" a="1"/>
  <c r="HP784" i="26" s="1"/>
  <c r="HO784" i="26" a="1"/>
  <c r="HO784" i="26" s="1"/>
  <c r="HN784" i="26" a="1"/>
  <c r="HN784" i="26" s="1"/>
  <c r="HM784" i="26" a="1"/>
  <c r="HM784" i="26" s="1"/>
  <c r="HL784" i="26" a="1"/>
  <c r="HL784" i="26" s="1"/>
  <c r="HK784" i="26" a="1"/>
  <c r="HK784" i="26" s="1"/>
  <c r="HJ784" i="26" a="1"/>
  <c r="HJ784" i="26" s="1"/>
  <c r="HI784" i="26" a="1"/>
  <c r="HI784" i="26" s="1"/>
  <c r="HH784" i="26" a="1"/>
  <c r="HH784" i="26" s="1"/>
  <c r="HG784" i="26" a="1"/>
  <c r="HG784" i="26" s="1"/>
  <c r="HF784" i="26" a="1"/>
  <c r="HF784" i="26" s="1"/>
  <c r="HE784" i="26" a="1"/>
  <c r="HE784" i="26" s="1"/>
  <c r="HD784" i="26" a="1"/>
  <c r="HD784" i="26" s="1"/>
  <c r="HC784" i="26" a="1"/>
  <c r="HC784" i="26" s="1"/>
  <c r="HB784" i="26" a="1"/>
  <c r="HB784" i="26" s="1"/>
  <c r="HA784" i="26" a="1"/>
  <c r="HA784" i="26" s="1"/>
  <c r="GZ784" i="26" a="1"/>
  <c r="GZ784" i="26" s="1"/>
  <c r="GY784" i="26" a="1"/>
  <c r="GY784" i="26" s="1"/>
  <c r="GX784" i="26" a="1"/>
  <c r="GX784" i="26" s="1"/>
  <c r="GW784" i="26" a="1"/>
  <c r="GW784" i="26" s="1"/>
  <c r="GV784" i="26" a="1"/>
  <c r="GV784" i="26" s="1"/>
  <c r="GU784" i="26" a="1"/>
  <c r="GU784" i="26" s="1"/>
  <c r="GT784" i="26" a="1"/>
  <c r="GT784" i="26" s="1"/>
  <c r="GS784" i="26" a="1"/>
  <c r="GS784" i="26" s="1"/>
  <c r="GR784" i="26" a="1"/>
  <c r="GR784" i="26" s="1"/>
  <c r="GQ784" i="26" a="1"/>
  <c r="GQ784" i="26" s="1"/>
  <c r="GP784" i="26" a="1"/>
  <c r="GP784" i="26" s="1"/>
  <c r="GO784" i="26" a="1"/>
  <c r="GO784" i="26" s="1"/>
  <c r="GN784" i="26" a="1"/>
  <c r="GN784" i="26" s="1"/>
  <c r="GM784" i="26" a="1"/>
  <c r="GM784" i="26" s="1"/>
  <c r="GL784" i="26" a="1"/>
  <c r="GL784" i="26" s="1"/>
  <c r="GK784" i="26" a="1"/>
  <c r="GK784" i="26" s="1"/>
  <c r="GJ784" i="26" a="1"/>
  <c r="GJ784" i="26" s="1"/>
  <c r="GI784" i="26" a="1"/>
  <c r="GI784" i="26" s="1"/>
  <c r="GH784" i="26" a="1"/>
  <c r="GH784" i="26" s="1"/>
  <c r="GG784" i="26" a="1"/>
  <c r="GG784" i="26" s="1"/>
  <c r="GF784" i="26" a="1"/>
  <c r="GF784" i="26" s="1"/>
  <c r="GE784" i="26" a="1"/>
  <c r="GE784" i="26" s="1"/>
  <c r="GD784" i="26" a="1"/>
  <c r="GD784" i="26" s="1"/>
  <c r="GC784" i="26" a="1"/>
  <c r="GC784" i="26" s="1"/>
  <c r="GB784" i="26" a="1"/>
  <c r="GB784" i="26" s="1"/>
  <c r="GA784" i="26" a="1"/>
  <c r="GA784" i="26" s="1"/>
  <c r="FZ784" i="26" a="1"/>
  <c r="FZ784" i="26" s="1"/>
  <c r="FY784" i="26" a="1"/>
  <c r="FY784" i="26" s="1"/>
  <c r="FX784" i="26" a="1"/>
  <c r="FX784" i="26" s="1"/>
  <c r="FW784" i="26" a="1"/>
  <c r="FW784" i="26" s="1"/>
  <c r="FV784" i="26" a="1"/>
  <c r="FV784" i="26" s="1"/>
  <c r="FU784" i="26" a="1"/>
  <c r="FU784" i="26" s="1"/>
  <c r="FT784" i="26" a="1"/>
  <c r="FT784" i="26" s="1"/>
  <c r="FS784" i="26" a="1"/>
  <c r="FS784" i="26" s="1"/>
  <c r="FR784" i="26" a="1"/>
  <c r="FR784" i="26" s="1"/>
  <c r="FQ784" i="26" a="1"/>
  <c r="FQ784" i="26" s="1"/>
  <c r="FP784" i="26" a="1"/>
  <c r="FP784" i="26" s="1"/>
  <c r="FO784" i="26" a="1"/>
  <c r="FO784" i="26" s="1"/>
  <c r="FN784" i="26" a="1"/>
  <c r="FN784" i="26" s="1"/>
  <c r="FM784" i="26" a="1"/>
  <c r="FM784" i="26" s="1"/>
  <c r="FL784" i="26" a="1"/>
  <c r="FL784" i="26" s="1"/>
  <c r="FK784" i="26" a="1"/>
  <c r="FK784" i="26" s="1"/>
  <c r="FJ784" i="26" a="1"/>
  <c r="FJ784" i="26" s="1"/>
  <c r="FI784" i="26" a="1"/>
  <c r="FI784" i="26" s="1"/>
  <c r="FH784" i="26" a="1"/>
  <c r="FH784" i="26" s="1"/>
  <c r="FG784" i="26" a="1"/>
  <c r="FG784" i="26" s="1"/>
  <c r="FF784" i="26" a="1"/>
  <c r="FF784" i="26" s="1"/>
  <c r="FE784" i="26" a="1"/>
  <c r="FE784" i="26" s="1"/>
  <c r="FD784" i="26" a="1"/>
  <c r="FD784" i="26" s="1"/>
  <c r="FC784" i="26" a="1"/>
  <c r="FC784" i="26" s="1"/>
  <c r="FB784" i="26" a="1"/>
  <c r="FB784" i="26" s="1"/>
  <c r="FA784" i="26" a="1"/>
  <c r="FA784" i="26" s="1"/>
  <c r="EZ784" i="26" a="1"/>
  <c r="EZ784" i="26" s="1"/>
  <c r="EY784" i="26" a="1"/>
  <c r="EY784" i="26" s="1"/>
  <c r="EX784" i="26" a="1"/>
  <c r="EX784" i="26" s="1"/>
  <c r="EW784" i="26" a="1"/>
  <c r="EW784" i="26" s="1"/>
  <c r="EV784" i="26" a="1"/>
  <c r="EV784" i="26" s="1"/>
  <c r="EU784" i="26" a="1"/>
  <c r="EU784" i="26" s="1"/>
  <c r="ET784" i="26" a="1"/>
  <c r="ET784" i="26" s="1"/>
  <c r="ES784" i="26" a="1"/>
  <c r="ES784" i="26" s="1"/>
  <c r="ER784" i="26" a="1"/>
  <c r="ER784" i="26" s="1"/>
  <c r="EQ784" i="26" a="1"/>
  <c r="EQ784" i="26" s="1"/>
  <c r="EP784" i="26" a="1"/>
  <c r="EP784" i="26" s="1"/>
  <c r="EO784" i="26" a="1"/>
  <c r="EO784" i="26" s="1"/>
  <c r="EN784" i="26" a="1"/>
  <c r="EN784" i="26" s="1"/>
  <c r="EM784" i="26" a="1"/>
  <c r="EM784" i="26" s="1"/>
  <c r="EL784" i="26" a="1"/>
  <c r="EL784" i="26" s="1"/>
  <c r="EK784" i="26" a="1"/>
  <c r="EK784" i="26" s="1"/>
  <c r="EJ784" i="26" a="1"/>
  <c r="EJ784" i="26" s="1"/>
  <c r="EI784" i="26" a="1"/>
  <c r="EI784" i="26" s="1"/>
  <c r="EH784" i="26" a="1"/>
  <c r="EH784" i="26" s="1"/>
  <c r="EG784" i="26" a="1"/>
  <c r="EG784" i="26" s="1"/>
  <c r="EF784" i="26" a="1"/>
  <c r="EF784" i="26" s="1"/>
  <c r="EE784" i="26" a="1"/>
  <c r="EE784" i="26" s="1"/>
  <c r="ED784" i="26" a="1"/>
  <c r="ED784" i="26" s="1"/>
  <c r="EC784" i="26" a="1"/>
  <c r="EC784" i="26" s="1"/>
  <c r="EB784" i="26" a="1"/>
  <c r="EB784" i="26" s="1"/>
  <c r="EA784" i="26" a="1"/>
  <c r="EA784" i="26" s="1"/>
  <c r="DZ784" i="26" a="1"/>
  <c r="DZ784" i="26" s="1"/>
  <c r="DY784" i="26" a="1"/>
  <c r="DY784" i="26" s="1"/>
  <c r="DX784" i="26" a="1"/>
  <c r="DX784" i="26" s="1"/>
  <c r="DW784" i="26" a="1"/>
  <c r="DW784" i="26" s="1"/>
  <c r="DV784" i="26" a="1"/>
  <c r="DV784" i="26" s="1"/>
  <c r="DU784" i="26" a="1"/>
  <c r="DU784" i="26" s="1"/>
  <c r="DT784" i="26" a="1"/>
  <c r="DT784" i="26" s="1"/>
  <c r="DS784" i="26" a="1"/>
  <c r="DS784" i="26" s="1"/>
  <c r="DR784" i="26" a="1"/>
  <c r="DR784" i="26" s="1"/>
  <c r="DQ784" i="26" a="1"/>
  <c r="DQ784" i="26" s="1"/>
  <c r="DP784" i="26" a="1"/>
  <c r="DP784" i="26" s="1"/>
  <c r="DO784" i="26" a="1"/>
  <c r="DO784" i="26" s="1"/>
  <c r="DN784" i="26" a="1"/>
  <c r="DN784" i="26" s="1"/>
  <c r="DM784" i="26" a="1"/>
  <c r="DM784" i="26" s="1"/>
  <c r="DL784" i="26" a="1"/>
  <c r="DL784" i="26" s="1"/>
  <c r="DK784" i="26" a="1"/>
  <c r="DK784" i="26" s="1"/>
  <c r="DJ784" i="26" a="1"/>
  <c r="DJ784" i="26" s="1"/>
  <c r="DI784" i="26" a="1"/>
  <c r="DI784" i="26" s="1"/>
  <c r="DH784" i="26" a="1"/>
  <c r="DH784" i="26" s="1"/>
  <c r="DG784" i="26" a="1"/>
  <c r="DG784" i="26" s="1"/>
  <c r="DF784" i="26" a="1"/>
  <c r="DF784" i="26" s="1"/>
  <c r="DE784" i="26" a="1"/>
  <c r="DE784" i="26" s="1"/>
  <c r="DD784" i="26" a="1"/>
  <c r="DD784" i="26" s="1"/>
  <c r="DC784" i="26" a="1"/>
  <c r="DC784" i="26" s="1"/>
  <c r="DB784" i="26" a="1"/>
  <c r="DB784" i="26" s="1"/>
  <c r="DA784" i="26" a="1"/>
  <c r="DA784" i="26" s="1"/>
  <c r="CZ784" i="26" a="1"/>
  <c r="CZ784" i="26" s="1"/>
  <c r="CY784" i="26" a="1"/>
  <c r="CY784" i="26" s="1"/>
  <c r="CX784" i="26" a="1"/>
  <c r="CX784" i="26" s="1"/>
  <c r="CW784" i="26" a="1"/>
  <c r="CW784" i="26" s="1"/>
  <c r="CV784" i="26" a="1"/>
  <c r="CV784" i="26" s="1"/>
  <c r="CU784" i="26" a="1"/>
  <c r="CU784" i="26" s="1"/>
  <c r="CT784" i="26" a="1"/>
  <c r="CT784" i="26" s="1"/>
  <c r="CS784" i="26" a="1"/>
  <c r="CS784" i="26" s="1"/>
  <c r="CR784" i="26" a="1"/>
  <c r="CR784" i="26" s="1"/>
  <c r="CQ784" i="26" a="1"/>
  <c r="CQ784" i="26" s="1"/>
  <c r="CP784" i="26" a="1"/>
  <c r="CP784" i="26" s="1"/>
  <c r="CO784" i="26" a="1"/>
  <c r="CO784" i="26" s="1"/>
  <c r="CN784" i="26" a="1"/>
  <c r="CN784" i="26" s="1"/>
  <c r="CM784" i="26" a="1"/>
  <c r="CM784" i="26" s="1"/>
  <c r="CL784" i="26" a="1"/>
  <c r="CL784" i="26" s="1"/>
  <c r="CK784" i="26" a="1"/>
  <c r="CK784" i="26" s="1"/>
  <c r="CJ784" i="26" a="1"/>
  <c r="CJ784" i="26" s="1"/>
  <c r="CI784" i="26" a="1"/>
  <c r="CI784" i="26" s="1"/>
  <c r="CH784" i="26" a="1"/>
  <c r="CH784" i="26" s="1"/>
  <c r="CG784" i="26" a="1"/>
  <c r="CG784" i="26" s="1"/>
  <c r="CF784" i="26" a="1"/>
  <c r="CF784" i="26" s="1"/>
  <c r="CE784" i="26" a="1"/>
  <c r="CE784" i="26" s="1"/>
  <c r="CD784" i="26" a="1"/>
  <c r="CD784" i="26" s="1"/>
  <c r="CC784" i="26" a="1"/>
  <c r="CC784" i="26" s="1"/>
  <c r="CB784" i="26" a="1"/>
  <c r="CB784" i="26" s="1"/>
  <c r="CA784" i="26" a="1"/>
  <c r="CA784" i="26" s="1"/>
  <c r="BZ784" i="26" a="1"/>
  <c r="BZ784" i="26" s="1"/>
  <c r="BY784" i="26" a="1"/>
  <c r="BY784" i="26" s="1"/>
  <c r="BX784" i="26" a="1"/>
  <c r="BX784" i="26" s="1"/>
  <c r="BW784" i="26" a="1"/>
  <c r="BW784" i="26" s="1"/>
  <c r="BV784" i="26" a="1"/>
  <c r="BV784" i="26" s="1"/>
  <c r="BU784" i="26" a="1"/>
  <c r="BU784" i="26" s="1"/>
  <c r="BT784" i="26" a="1"/>
  <c r="BT784" i="26" s="1"/>
  <c r="BS784" i="26" a="1"/>
  <c r="BS784" i="26" s="1"/>
  <c r="BR784" i="26" a="1"/>
  <c r="BR784" i="26" s="1"/>
  <c r="BQ784" i="26" a="1"/>
  <c r="BQ784" i="26" s="1"/>
  <c r="BP784" i="26" a="1"/>
  <c r="BP784" i="26" s="1"/>
  <c r="BO784" i="26" a="1"/>
  <c r="BO784" i="26" s="1"/>
  <c r="BN784" i="26" a="1"/>
  <c r="BN784" i="26" s="1"/>
  <c r="BM784" i="26" a="1"/>
  <c r="BM784" i="26" s="1"/>
  <c r="BL784" i="26" a="1"/>
  <c r="BL784" i="26" s="1"/>
  <c r="BK784" i="26" a="1"/>
  <c r="BK784" i="26" s="1"/>
  <c r="BJ784" i="26" a="1"/>
  <c r="BJ784" i="26" s="1"/>
  <c r="BI784" i="26" a="1"/>
  <c r="BI784" i="26" s="1"/>
  <c r="BH784" i="26" a="1"/>
  <c r="BH784" i="26" s="1"/>
  <c r="BG784" i="26" a="1"/>
  <c r="BG784" i="26" s="1"/>
  <c r="BF784" i="26" a="1"/>
  <c r="BF784" i="26" s="1"/>
  <c r="BE784" i="26" a="1"/>
  <c r="BE784" i="26" s="1"/>
  <c r="BD784" i="26" a="1"/>
  <c r="BD784" i="26" s="1"/>
  <c r="BC784" i="26" a="1"/>
  <c r="BC784" i="26" s="1"/>
  <c r="BB784" i="26" a="1"/>
  <c r="BB784" i="26" s="1"/>
  <c r="BA784" i="26" a="1"/>
  <c r="BA784" i="26" s="1"/>
  <c r="AZ784" i="26" a="1"/>
  <c r="AZ784" i="26" s="1"/>
  <c r="AY784" i="26" a="1"/>
  <c r="AY784" i="26" s="1"/>
  <c r="AX784" i="26" a="1"/>
  <c r="AX784" i="26" s="1"/>
  <c r="AW784" i="26" a="1"/>
  <c r="AW784" i="26" s="1"/>
  <c r="AV784" i="26" a="1"/>
  <c r="AV784" i="26" s="1"/>
  <c r="AU784" i="26" a="1"/>
  <c r="AU784" i="26" s="1"/>
  <c r="AT784" i="26" a="1"/>
  <c r="AT784" i="26" s="1"/>
  <c r="AS784" i="26" a="1"/>
  <c r="AS784" i="26" s="1"/>
  <c r="AR784" i="26" a="1"/>
  <c r="AR784" i="26" s="1"/>
  <c r="AQ784" i="26" a="1"/>
  <c r="AQ784" i="26" s="1"/>
  <c r="AP784" i="26" a="1"/>
  <c r="AP784" i="26" s="1"/>
  <c r="AO784" i="26" a="1"/>
  <c r="AO784" i="26" s="1"/>
  <c r="AN784" i="26" a="1"/>
  <c r="AN784" i="26" s="1"/>
  <c r="AM784" i="26" a="1"/>
  <c r="AM784" i="26" s="1"/>
  <c r="AL784" i="26" a="1"/>
  <c r="AL784" i="26" s="1"/>
  <c r="AK784" i="26" a="1"/>
  <c r="AK784" i="26" s="1"/>
  <c r="AJ784" i="26" a="1"/>
  <c r="AJ784" i="26" s="1"/>
  <c r="AI784" i="26" a="1"/>
  <c r="AI784" i="26" s="1"/>
  <c r="AH784" i="26" a="1"/>
  <c r="AH784" i="26" s="1"/>
  <c r="AG784" i="26" a="1"/>
  <c r="AG784" i="26" s="1"/>
  <c r="AF784" i="26" a="1"/>
  <c r="AF784" i="26" s="1"/>
  <c r="AE784" i="26" a="1"/>
  <c r="AE784" i="26" s="1"/>
  <c r="AD784" i="26" a="1"/>
  <c r="AD784" i="26" s="1"/>
  <c r="AC784" i="26" a="1"/>
  <c r="AC784" i="26" s="1"/>
  <c r="AB784" i="26" a="1"/>
  <c r="AB784" i="26" s="1"/>
  <c r="AA784" i="26" a="1"/>
  <c r="AA784" i="26" s="1"/>
  <c r="Z784" i="26" a="1"/>
  <c r="Z784" i="26" s="1"/>
  <c r="Y784" i="26" a="1"/>
  <c r="Y784" i="26" s="1"/>
  <c r="X784" i="26" a="1"/>
  <c r="X784" i="26" s="1"/>
  <c r="W784" i="26" a="1"/>
  <c r="W784" i="26" s="1"/>
  <c r="V784" i="26" a="1"/>
  <c r="V784" i="26" s="1"/>
  <c r="U784" i="26" a="1"/>
  <c r="U784" i="26" s="1"/>
  <c r="T784" i="26" a="1"/>
  <c r="T784" i="26" s="1"/>
  <c r="S784" i="26" a="1"/>
  <c r="S784" i="26" s="1"/>
  <c r="R784" i="26" a="1"/>
  <c r="R784" i="26" s="1"/>
  <c r="Q784" i="26" a="1"/>
  <c r="Q784" i="26" s="1"/>
  <c r="P784" i="26" a="1"/>
  <c r="P784" i="26" s="1"/>
  <c r="O784" i="26" a="1"/>
  <c r="O784" i="26" s="1"/>
  <c r="N784" i="26" a="1"/>
  <c r="N784" i="26" s="1"/>
  <c r="M784" i="26" a="1"/>
  <c r="M784" i="26" s="1"/>
  <c r="L784" i="26" a="1"/>
  <c r="L784" i="26" s="1"/>
  <c r="K784" i="26" a="1"/>
  <c r="K784" i="26" s="1"/>
  <c r="J784" i="26" a="1"/>
  <c r="J784" i="26" s="1"/>
  <c r="I784" i="26" a="1"/>
  <c r="I784" i="26" s="1"/>
  <c r="H784" i="26" a="1"/>
  <c r="H784" i="26" s="1"/>
  <c r="G784" i="26" a="1"/>
  <c r="G784" i="26" s="1"/>
  <c r="F784" i="26" a="1"/>
  <c r="F784" i="26" s="1"/>
  <c r="E784" i="26" a="1"/>
  <c r="E784" i="26" s="1"/>
  <c r="D784" i="26" a="1"/>
  <c r="D784" i="26" s="1"/>
  <c r="IE783" i="26"/>
  <c r="ID783" i="26"/>
  <c r="IC783" i="26"/>
  <c r="IB783" i="26"/>
  <c r="IA783" i="26"/>
  <c r="HZ783" i="26"/>
  <c r="HY783" i="26"/>
  <c r="HX783" i="26"/>
  <c r="HW783" i="26"/>
  <c r="HV783" i="26"/>
  <c r="HU783" i="26"/>
  <c r="HT783" i="26"/>
  <c r="HS783" i="26"/>
  <c r="HR783" i="26"/>
  <c r="HQ783" i="26"/>
  <c r="HP783" i="26"/>
  <c r="HO783" i="26"/>
  <c r="HN783" i="26"/>
  <c r="HM783" i="26"/>
  <c r="HL783" i="26"/>
  <c r="HK783" i="26"/>
  <c r="HJ783" i="26"/>
  <c r="HI783" i="26"/>
  <c r="HH783" i="26"/>
  <c r="HG783" i="26"/>
  <c r="HF783" i="26"/>
  <c r="HE783" i="26"/>
  <c r="HD783" i="26"/>
  <c r="HC783" i="26"/>
  <c r="HB783" i="26"/>
  <c r="HA783" i="26"/>
  <c r="GZ783" i="26"/>
  <c r="GY783" i="26"/>
  <c r="GX783" i="26"/>
  <c r="GW783" i="26"/>
  <c r="GV783" i="26"/>
  <c r="GU783" i="26"/>
  <c r="GT783" i="26"/>
  <c r="GS783" i="26"/>
  <c r="GR783" i="26"/>
  <c r="GQ783" i="26"/>
  <c r="GP783" i="26"/>
  <c r="GO783" i="26"/>
  <c r="GN783" i="26"/>
  <c r="GM783" i="26"/>
  <c r="GL783" i="26"/>
  <c r="GK783" i="26"/>
  <c r="GJ783" i="26"/>
  <c r="GI783" i="26"/>
  <c r="GH783" i="26"/>
  <c r="GG783" i="26"/>
  <c r="GF783" i="26"/>
  <c r="GE783" i="26"/>
  <c r="GD783" i="26"/>
  <c r="GC783" i="26"/>
  <c r="GB783" i="26"/>
  <c r="GA783" i="26"/>
  <c r="FZ783" i="26"/>
  <c r="FY783" i="26"/>
  <c r="FX783" i="26"/>
  <c r="FW783" i="26"/>
  <c r="FV783" i="26"/>
  <c r="FU783" i="26"/>
  <c r="FT783" i="26"/>
  <c r="FS783" i="26"/>
  <c r="FR783" i="26"/>
  <c r="FQ783" i="26"/>
  <c r="FP783" i="26"/>
  <c r="FO783" i="26"/>
  <c r="FN783" i="26"/>
  <c r="FM783" i="26"/>
  <c r="FL783" i="26"/>
  <c r="FK783" i="26"/>
  <c r="FJ783" i="26"/>
  <c r="FI783" i="26"/>
  <c r="FH783" i="26"/>
  <c r="FG783" i="26"/>
  <c r="FF783" i="26"/>
  <c r="FE783" i="26"/>
  <c r="FD783" i="26"/>
  <c r="FC783" i="26"/>
  <c r="FB783" i="26"/>
  <c r="FA783" i="26"/>
  <c r="EZ783" i="26"/>
  <c r="EY783" i="26"/>
  <c r="EX783" i="26"/>
  <c r="EW783" i="26"/>
  <c r="EV783" i="26"/>
  <c r="EU783" i="26"/>
  <c r="ET783" i="26"/>
  <c r="ES783" i="26"/>
  <c r="ER783" i="26"/>
  <c r="EQ783" i="26"/>
  <c r="EP783" i="26"/>
  <c r="EO783" i="26"/>
  <c r="EN783" i="26"/>
  <c r="EM783" i="26"/>
  <c r="EL783" i="26"/>
  <c r="EK783" i="26"/>
  <c r="EJ783" i="26"/>
  <c r="EI783" i="26"/>
  <c r="EH783" i="26"/>
  <c r="EG783" i="26"/>
  <c r="EF783" i="26"/>
  <c r="EE783" i="26"/>
  <c r="ED783" i="26"/>
  <c r="EC783" i="26"/>
  <c r="EB783" i="26"/>
  <c r="EA783" i="26"/>
  <c r="DZ783" i="26"/>
  <c r="DY783" i="26"/>
  <c r="DX783" i="26"/>
  <c r="DW783" i="26"/>
  <c r="DV783" i="26"/>
  <c r="DU783" i="26"/>
  <c r="DT783" i="26"/>
  <c r="DS783" i="26"/>
  <c r="DR783" i="26"/>
  <c r="DQ783" i="26"/>
  <c r="DP783" i="26"/>
  <c r="DO783" i="26"/>
  <c r="DN783" i="26"/>
  <c r="DM783" i="26"/>
  <c r="DL783" i="26"/>
  <c r="DK783" i="26"/>
  <c r="DJ783" i="26"/>
  <c r="DI783" i="26"/>
  <c r="DH783" i="26"/>
  <c r="DG783" i="26"/>
  <c r="DF783" i="26"/>
  <c r="DE783" i="26"/>
  <c r="DD783" i="26"/>
  <c r="DC783" i="26"/>
  <c r="DB783" i="26"/>
  <c r="DA783" i="26"/>
  <c r="CZ783" i="26"/>
  <c r="CY783" i="26"/>
  <c r="CX783" i="26"/>
  <c r="CW783" i="26"/>
  <c r="CV783" i="26"/>
  <c r="CU783" i="26"/>
  <c r="CT783" i="26"/>
  <c r="CS783" i="26"/>
  <c r="CR783" i="26"/>
  <c r="CQ783" i="26"/>
  <c r="CP783" i="26"/>
  <c r="CO783" i="26"/>
  <c r="CN783" i="26"/>
  <c r="CM783" i="26"/>
  <c r="CL783" i="26"/>
  <c r="CK783" i="26"/>
  <c r="CJ783" i="26"/>
  <c r="CI783" i="26"/>
  <c r="CH783" i="26"/>
  <c r="CG783" i="26"/>
  <c r="CF783" i="26"/>
  <c r="CE783" i="26"/>
  <c r="CD783" i="26"/>
  <c r="CC783" i="26"/>
  <c r="CB783" i="26"/>
  <c r="CA783" i="26"/>
  <c r="BZ783" i="26"/>
  <c r="BY783" i="26"/>
  <c r="BX783" i="26"/>
  <c r="BW783" i="26"/>
  <c r="BV783" i="26"/>
  <c r="BU783" i="26"/>
  <c r="BT783" i="26"/>
  <c r="BS783" i="26"/>
  <c r="BR783" i="26"/>
  <c r="BQ783" i="26"/>
  <c r="BP783" i="26"/>
  <c r="BO783" i="26"/>
  <c r="BN783" i="26"/>
  <c r="BM783" i="26"/>
  <c r="BL783" i="26"/>
  <c r="BK783" i="26"/>
  <c r="BJ783" i="26"/>
  <c r="BI783" i="26"/>
  <c r="BH783" i="26"/>
  <c r="BG783" i="26"/>
  <c r="BF783" i="26"/>
  <c r="BE783" i="26"/>
  <c r="BD783" i="26"/>
  <c r="BC783" i="26"/>
  <c r="BB783" i="26"/>
  <c r="BA783" i="26"/>
  <c r="AZ783" i="26"/>
  <c r="AY783" i="26"/>
  <c r="AX783" i="26"/>
  <c r="AW783" i="26"/>
  <c r="AV783" i="26"/>
  <c r="AU783" i="26"/>
  <c r="AT783" i="26"/>
  <c r="AS783" i="26"/>
  <c r="AR783" i="26"/>
  <c r="AQ783" i="26"/>
  <c r="AP783" i="26"/>
  <c r="AO783" i="26"/>
  <c r="AN783" i="26"/>
  <c r="AM783" i="26"/>
  <c r="AL783" i="26"/>
  <c r="AK783" i="26"/>
  <c r="AJ783" i="26"/>
  <c r="AI783" i="26"/>
  <c r="AH783" i="26"/>
  <c r="AG783" i="26"/>
  <c r="AF783" i="26"/>
  <c r="AE783" i="26"/>
  <c r="AD783" i="26"/>
  <c r="AC783" i="26"/>
  <c r="AB783" i="26"/>
  <c r="AA783" i="26"/>
  <c r="Z783" i="26"/>
  <c r="Y783" i="26"/>
  <c r="X783" i="26"/>
  <c r="W783" i="26"/>
  <c r="V783" i="26"/>
  <c r="U783" i="26"/>
  <c r="T783" i="26"/>
  <c r="S783" i="26"/>
  <c r="R783" i="26"/>
  <c r="Q783" i="26"/>
  <c r="P783" i="26"/>
  <c r="O783" i="26"/>
  <c r="N783" i="26"/>
  <c r="M783" i="26"/>
  <c r="L783" i="26"/>
  <c r="K783" i="26"/>
  <c r="J783" i="26"/>
  <c r="I783" i="26"/>
  <c r="H783" i="26"/>
  <c r="G783" i="26"/>
  <c r="F783" i="26"/>
  <c r="E783" i="26"/>
  <c r="D783" i="26"/>
  <c r="IE782" i="26" a="1"/>
  <c r="IE782" i="26" s="1"/>
  <c r="ID782" i="26" a="1"/>
  <c r="ID782" i="26" s="1"/>
  <c r="IC782" i="26" a="1"/>
  <c r="IC782" i="26" s="1"/>
  <c r="IB782" i="26" a="1"/>
  <c r="IB782" i="26" s="1"/>
  <c r="IA782" i="26" a="1"/>
  <c r="IA782" i="26" s="1"/>
  <c r="HZ782" i="26" a="1"/>
  <c r="HZ782" i="26" s="1"/>
  <c r="HY782" i="26" a="1"/>
  <c r="HY782" i="26" s="1"/>
  <c r="HX782" i="26" a="1"/>
  <c r="HX782" i="26" s="1"/>
  <c r="HW782" i="26" a="1"/>
  <c r="HW782" i="26" s="1"/>
  <c r="HV782" i="26" a="1"/>
  <c r="HV782" i="26" s="1"/>
  <c r="HU782" i="26" a="1"/>
  <c r="HU782" i="26" s="1"/>
  <c r="HT782" i="26" a="1"/>
  <c r="HT782" i="26" s="1"/>
  <c r="HS782" i="26" a="1"/>
  <c r="HS782" i="26" s="1"/>
  <c r="HR782" i="26" a="1"/>
  <c r="HR782" i="26" s="1"/>
  <c r="HQ782" i="26" a="1"/>
  <c r="HQ782" i="26" s="1"/>
  <c r="HP782" i="26" a="1"/>
  <c r="HP782" i="26" s="1"/>
  <c r="HO782" i="26" a="1"/>
  <c r="HO782" i="26" s="1"/>
  <c r="HN782" i="26" a="1"/>
  <c r="HN782" i="26" s="1"/>
  <c r="HM782" i="26" a="1"/>
  <c r="HM782" i="26" s="1"/>
  <c r="HL782" i="26" a="1"/>
  <c r="HL782" i="26" s="1"/>
  <c r="HK782" i="26" a="1"/>
  <c r="HK782" i="26" s="1"/>
  <c r="HJ782" i="26" a="1"/>
  <c r="HJ782" i="26" s="1"/>
  <c r="HI782" i="26" a="1"/>
  <c r="HI782" i="26" s="1"/>
  <c r="HH782" i="26" a="1"/>
  <c r="HH782" i="26" s="1"/>
  <c r="HG782" i="26" a="1"/>
  <c r="HG782" i="26" s="1"/>
  <c r="HF782" i="26" a="1"/>
  <c r="HF782" i="26" s="1"/>
  <c r="HE782" i="26" a="1"/>
  <c r="HE782" i="26" s="1"/>
  <c r="HD782" i="26" a="1"/>
  <c r="HD782" i="26" s="1"/>
  <c r="HC782" i="26" a="1"/>
  <c r="HC782" i="26" s="1"/>
  <c r="HB782" i="26" a="1"/>
  <c r="HB782" i="26" s="1"/>
  <c r="HA782" i="26" a="1"/>
  <c r="HA782" i="26" s="1"/>
  <c r="GZ782" i="26" a="1"/>
  <c r="GZ782" i="26" s="1"/>
  <c r="GY782" i="26" a="1"/>
  <c r="GY782" i="26" s="1"/>
  <c r="GX782" i="26" a="1"/>
  <c r="GX782" i="26" s="1"/>
  <c r="GW782" i="26" a="1"/>
  <c r="GW782" i="26" s="1"/>
  <c r="GV782" i="26" a="1"/>
  <c r="GV782" i="26" s="1"/>
  <c r="GU782" i="26" a="1"/>
  <c r="GU782" i="26" s="1"/>
  <c r="GT782" i="26" a="1"/>
  <c r="GT782" i="26" s="1"/>
  <c r="GS782" i="26" a="1"/>
  <c r="GS782" i="26" s="1"/>
  <c r="GR782" i="26" a="1"/>
  <c r="GR782" i="26" s="1"/>
  <c r="GQ782" i="26" a="1"/>
  <c r="GQ782" i="26" s="1"/>
  <c r="GP782" i="26" a="1"/>
  <c r="GP782" i="26" s="1"/>
  <c r="GO782" i="26" a="1"/>
  <c r="GO782" i="26" s="1"/>
  <c r="GN782" i="26" a="1"/>
  <c r="GN782" i="26" s="1"/>
  <c r="GM782" i="26" a="1"/>
  <c r="GM782" i="26" s="1"/>
  <c r="GL782" i="26" a="1"/>
  <c r="GL782" i="26" s="1"/>
  <c r="GK782" i="26" a="1"/>
  <c r="GK782" i="26" s="1"/>
  <c r="GJ782" i="26" a="1"/>
  <c r="GJ782" i="26" s="1"/>
  <c r="GI782" i="26" a="1"/>
  <c r="GI782" i="26" s="1"/>
  <c r="GH782" i="26" a="1"/>
  <c r="GH782" i="26" s="1"/>
  <c r="GG782" i="26" a="1"/>
  <c r="GG782" i="26" s="1"/>
  <c r="GF782" i="26" a="1"/>
  <c r="GF782" i="26" s="1"/>
  <c r="GE782" i="26" a="1"/>
  <c r="GE782" i="26" s="1"/>
  <c r="GD782" i="26" a="1"/>
  <c r="GD782" i="26" s="1"/>
  <c r="GC782" i="26" a="1"/>
  <c r="GC782" i="26" s="1"/>
  <c r="GB782" i="26" a="1"/>
  <c r="GB782" i="26" s="1"/>
  <c r="GA782" i="26" a="1"/>
  <c r="GA782" i="26" s="1"/>
  <c r="FZ782" i="26" a="1"/>
  <c r="FZ782" i="26" s="1"/>
  <c r="FY782" i="26" a="1"/>
  <c r="FY782" i="26" s="1"/>
  <c r="FX782" i="26" a="1"/>
  <c r="FX782" i="26" s="1"/>
  <c r="FW782" i="26" a="1"/>
  <c r="FW782" i="26" s="1"/>
  <c r="FV782" i="26" a="1"/>
  <c r="FV782" i="26" s="1"/>
  <c r="FU782" i="26" a="1"/>
  <c r="FU782" i="26" s="1"/>
  <c r="FT782" i="26" a="1"/>
  <c r="FT782" i="26" s="1"/>
  <c r="FS782" i="26" a="1"/>
  <c r="FS782" i="26" s="1"/>
  <c r="FR782" i="26" a="1"/>
  <c r="FR782" i="26" s="1"/>
  <c r="FQ782" i="26" a="1"/>
  <c r="FQ782" i="26" s="1"/>
  <c r="FP782" i="26" a="1"/>
  <c r="FP782" i="26" s="1"/>
  <c r="FO782" i="26" a="1"/>
  <c r="FO782" i="26" s="1"/>
  <c r="FN782" i="26" a="1"/>
  <c r="FN782" i="26" s="1"/>
  <c r="FM782" i="26" a="1"/>
  <c r="FM782" i="26" s="1"/>
  <c r="FL782" i="26" a="1"/>
  <c r="FL782" i="26" s="1"/>
  <c r="FK782" i="26" a="1"/>
  <c r="FK782" i="26" s="1"/>
  <c r="FJ782" i="26" a="1"/>
  <c r="FJ782" i="26" s="1"/>
  <c r="FI782" i="26" a="1"/>
  <c r="FI782" i="26" s="1"/>
  <c r="FH782" i="26" a="1"/>
  <c r="FH782" i="26" s="1"/>
  <c r="FG782" i="26" a="1"/>
  <c r="FG782" i="26" s="1"/>
  <c r="FF782" i="26" a="1"/>
  <c r="FF782" i="26" s="1"/>
  <c r="FE782" i="26" a="1"/>
  <c r="FE782" i="26" s="1"/>
  <c r="FD782" i="26" a="1"/>
  <c r="FD782" i="26" s="1"/>
  <c r="FC782" i="26" a="1"/>
  <c r="FC782" i="26" s="1"/>
  <c r="FB782" i="26" a="1"/>
  <c r="FB782" i="26" s="1"/>
  <c r="FA782" i="26" a="1"/>
  <c r="FA782" i="26" s="1"/>
  <c r="EZ782" i="26" a="1"/>
  <c r="EZ782" i="26" s="1"/>
  <c r="EY782" i="26" a="1"/>
  <c r="EY782" i="26" s="1"/>
  <c r="EX782" i="26" a="1"/>
  <c r="EX782" i="26" s="1"/>
  <c r="EW782" i="26" a="1"/>
  <c r="EW782" i="26" s="1"/>
  <c r="EV782" i="26" a="1"/>
  <c r="EV782" i="26" s="1"/>
  <c r="EU782" i="26" a="1"/>
  <c r="EU782" i="26" s="1"/>
  <c r="ET782" i="26" a="1"/>
  <c r="ET782" i="26" s="1"/>
  <c r="ES782" i="26" a="1"/>
  <c r="ES782" i="26" s="1"/>
  <c r="ER782" i="26" a="1"/>
  <c r="ER782" i="26" s="1"/>
  <c r="EQ782" i="26" a="1"/>
  <c r="EQ782" i="26" s="1"/>
  <c r="EP782" i="26" a="1"/>
  <c r="EP782" i="26" s="1"/>
  <c r="EO782" i="26" a="1"/>
  <c r="EO782" i="26" s="1"/>
  <c r="EN782" i="26" a="1"/>
  <c r="EN782" i="26" s="1"/>
  <c r="EM782" i="26" a="1"/>
  <c r="EM782" i="26" s="1"/>
  <c r="EL782" i="26" a="1"/>
  <c r="EL782" i="26" s="1"/>
  <c r="EK782" i="26" a="1"/>
  <c r="EK782" i="26" s="1"/>
  <c r="EJ782" i="26" a="1"/>
  <c r="EJ782" i="26" s="1"/>
  <c r="EI782" i="26" a="1"/>
  <c r="EI782" i="26" s="1"/>
  <c r="EH782" i="26" a="1"/>
  <c r="EH782" i="26" s="1"/>
  <c r="EG782" i="26" a="1"/>
  <c r="EG782" i="26" s="1"/>
  <c r="EF782" i="26" a="1"/>
  <c r="EF782" i="26" s="1"/>
  <c r="EE782" i="26" a="1"/>
  <c r="EE782" i="26" s="1"/>
  <c r="ED782" i="26" a="1"/>
  <c r="ED782" i="26" s="1"/>
  <c r="EC782" i="26" a="1"/>
  <c r="EC782" i="26" s="1"/>
  <c r="EB782" i="26" a="1"/>
  <c r="EB782" i="26" s="1"/>
  <c r="EA782" i="26" a="1"/>
  <c r="EA782" i="26" s="1"/>
  <c r="DZ782" i="26" a="1"/>
  <c r="DZ782" i="26" s="1"/>
  <c r="DY782" i="26" a="1"/>
  <c r="DY782" i="26" s="1"/>
  <c r="DX782" i="26" a="1"/>
  <c r="DX782" i="26" s="1"/>
  <c r="DW782" i="26" a="1"/>
  <c r="DW782" i="26" s="1"/>
  <c r="DV782" i="26" a="1"/>
  <c r="DV782" i="26" s="1"/>
  <c r="DU782" i="26" a="1"/>
  <c r="DU782" i="26" s="1"/>
  <c r="DT782" i="26" a="1"/>
  <c r="DT782" i="26" s="1"/>
  <c r="DS782" i="26" a="1"/>
  <c r="DS782" i="26" s="1"/>
  <c r="DR782" i="26" a="1"/>
  <c r="DR782" i="26" s="1"/>
  <c r="DQ782" i="26" a="1"/>
  <c r="DQ782" i="26" s="1"/>
  <c r="DP782" i="26" a="1"/>
  <c r="DP782" i="26" s="1"/>
  <c r="DO782" i="26" a="1"/>
  <c r="DO782" i="26" s="1"/>
  <c r="DN782" i="26" a="1"/>
  <c r="DN782" i="26" s="1"/>
  <c r="DM782" i="26" a="1"/>
  <c r="DM782" i="26" s="1"/>
  <c r="DL782" i="26" a="1"/>
  <c r="DL782" i="26" s="1"/>
  <c r="DK782" i="26" a="1"/>
  <c r="DK782" i="26" s="1"/>
  <c r="DJ782" i="26" a="1"/>
  <c r="DJ782" i="26" s="1"/>
  <c r="DI782" i="26" a="1"/>
  <c r="DI782" i="26" s="1"/>
  <c r="DH782" i="26" a="1"/>
  <c r="DH782" i="26" s="1"/>
  <c r="DG782" i="26" a="1"/>
  <c r="DG782" i="26" s="1"/>
  <c r="DF782" i="26" a="1"/>
  <c r="DF782" i="26" s="1"/>
  <c r="DE782" i="26" a="1"/>
  <c r="DE782" i="26" s="1"/>
  <c r="DD782" i="26" a="1"/>
  <c r="DD782" i="26" s="1"/>
  <c r="DC782" i="26" a="1"/>
  <c r="DC782" i="26" s="1"/>
  <c r="DB782" i="26" a="1"/>
  <c r="DB782" i="26" s="1"/>
  <c r="DA782" i="26" a="1"/>
  <c r="DA782" i="26" s="1"/>
  <c r="CZ782" i="26" a="1"/>
  <c r="CZ782" i="26" s="1"/>
  <c r="CY782" i="26" a="1"/>
  <c r="CY782" i="26" s="1"/>
  <c r="CX782" i="26" a="1"/>
  <c r="CX782" i="26" s="1"/>
  <c r="CW782" i="26" a="1"/>
  <c r="CW782" i="26" s="1"/>
  <c r="CV782" i="26" a="1"/>
  <c r="CV782" i="26" s="1"/>
  <c r="CU782" i="26" a="1"/>
  <c r="CU782" i="26" s="1"/>
  <c r="CT782" i="26" a="1"/>
  <c r="CT782" i="26" s="1"/>
  <c r="CS782" i="26" a="1"/>
  <c r="CS782" i="26" s="1"/>
  <c r="CR782" i="26" a="1"/>
  <c r="CR782" i="26" s="1"/>
  <c r="CQ782" i="26" a="1"/>
  <c r="CQ782" i="26" s="1"/>
  <c r="CP782" i="26" a="1"/>
  <c r="CP782" i="26" s="1"/>
  <c r="CO782" i="26" a="1"/>
  <c r="CO782" i="26" s="1"/>
  <c r="CN782" i="26" a="1"/>
  <c r="CN782" i="26" s="1"/>
  <c r="CM782" i="26" a="1"/>
  <c r="CM782" i="26" s="1"/>
  <c r="CL782" i="26" a="1"/>
  <c r="CL782" i="26" s="1"/>
  <c r="CK782" i="26" a="1"/>
  <c r="CK782" i="26" s="1"/>
  <c r="CJ782" i="26" a="1"/>
  <c r="CJ782" i="26" s="1"/>
  <c r="CI782" i="26" a="1"/>
  <c r="CI782" i="26" s="1"/>
  <c r="CH782" i="26" a="1"/>
  <c r="CH782" i="26" s="1"/>
  <c r="CG782" i="26" a="1"/>
  <c r="CG782" i="26" s="1"/>
  <c r="CF782" i="26" a="1"/>
  <c r="CF782" i="26" s="1"/>
  <c r="CE782" i="26" a="1"/>
  <c r="CE782" i="26" s="1"/>
  <c r="CD782" i="26" a="1"/>
  <c r="CD782" i="26" s="1"/>
  <c r="CC782" i="26" a="1"/>
  <c r="CC782" i="26" s="1"/>
  <c r="CB782" i="26" a="1"/>
  <c r="CB782" i="26" s="1"/>
  <c r="CA782" i="26" a="1"/>
  <c r="CA782" i="26" s="1"/>
  <c r="BZ782" i="26" a="1"/>
  <c r="BZ782" i="26" s="1"/>
  <c r="BY782" i="26" a="1"/>
  <c r="BY782" i="26" s="1"/>
  <c r="BX782" i="26" a="1"/>
  <c r="BX782" i="26" s="1"/>
  <c r="BW782" i="26" a="1"/>
  <c r="BW782" i="26" s="1"/>
  <c r="BV782" i="26" a="1"/>
  <c r="BV782" i="26" s="1"/>
  <c r="BU782" i="26" a="1"/>
  <c r="BU782" i="26" s="1"/>
  <c r="BT782" i="26" a="1"/>
  <c r="BT782" i="26" s="1"/>
  <c r="BS782" i="26" a="1"/>
  <c r="BS782" i="26" s="1"/>
  <c r="BR782" i="26" a="1"/>
  <c r="BR782" i="26" s="1"/>
  <c r="BQ782" i="26" a="1"/>
  <c r="BQ782" i="26" s="1"/>
  <c r="BP782" i="26" a="1"/>
  <c r="BP782" i="26" s="1"/>
  <c r="BO782" i="26" a="1"/>
  <c r="BO782" i="26" s="1"/>
  <c r="BN782" i="26" a="1"/>
  <c r="BN782" i="26" s="1"/>
  <c r="BM782" i="26" a="1"/>
  <c r="BM782" i="26" s="1"/>
  <c r="BL782" i="26" a="1"/>
  <c r="BL782" i="26" s="1"/>
  <c r="BK782" i="26" a="1"/>
  <c r="BK782" i="26" s="1"/>
  <c r="BJ782" i="26" a="1"/>
  <c r="BJ782" i="26" s="1"/>
  <c r="BI782" i="26" a="1"/>
  <c r="BI782" i="26" s="1"/>
  <c r="BH782" i="26" a="1"/>
  <c r="BH782" i="26" s="1"/>
  <c r="BG782" i="26" a="1"/>
  <c r="BG782" i="26" s="1"/>
  <c r="BF782" i="26" a="1"/>
  <c r="BF782" i="26" s="1"/>
  <c r="BE782" i="26" a="1"/>
  <c r="BE782" i="26" s="1"/>
  <c r="BD782" i="26" a="1"/>
  <c r="BD782" i="26" s="1"/>
  <c r="BC782" i="26" a="1"/>
  <c r="BC782" i="26" s="1"/>
  <c r="BB782" i="26" a="1"/>
  <c r="BB782" i="26" s="1"/>
  <c r="BA782" i="26" a="1"/>
  <c r="BA782" i="26" s="1"/>
  <c r="AZ782" i="26" a="1"/>
  <c r="AZ782" i="26" s="1"/>
  <c r="AY782" i="26" a="1"/>
  <c r="AY782" i="26" s="1"/>
  <c r="AX782" i="26" a="1"/>
  <c r="AX782" i="26" s="1"/>
  <c r="AW782" i="26" a="1"/>
  <c r="AW782" i="26" s="1"/>
  <c r="AV782" i="26" a="1"/>
  <c r="AV782" i="26" s="1"/>
  <c r="AU782" i="26" a="1"/>
  <c r="AU782" i="26" s="1"/>
  <c r="AT782" i="26" a="1"/>
  <c r="AT782" i="26" s="1"/>
  <c r="AS782" i="26" a="1"/>
  <c r="AS782" i="26" s="1"/>
  <c r="AR782" i="26" a="1"/>
  <c r="AR782" i="26" s="1"/>
  <c r="AQ782" i="26" a="1"/>
  <c r="AQ782" i="26" s="1"/>
  <c r="AP782" i="26" a="1"/>
  <c r="AP782" i="26" s="1"/>
  <c r="AO782" i="26" a="1"/>
  <c r="AO782" i="26" s="1"/>
  <c r="AN782" i="26" a="1"/>
  <c r="AN782" i="26" s="1"/>
  <c r="AM782" i="26" a="1"/>
  <c r="AM782" i="26" s="1"/>
  <c r="AL782" i="26" a="1"/>
  <c r="AL782" i="26" s="1"/>
  <c r="AK782" i="26" a="1"/>
  <c r="AK782" i="26" s="1"/>
  <c r="AJ782" i="26" a="1"/>
  <c r="AJ782" i="26" s="1"/>
  <c r="AI782" i="26" a="1"/>
  <c r="AI782" i="26" s="1"/>
  <c r="AH782" i="26" a="1"/>
  <c r="AH782" i="26" s="1"/>
  <c r="AG782" i="26" a="1"/>
  <c r="AG782" i="26" s="1"/>
  <c r="AF782" i="26" a="1"/>
  <c r="AF782" i="26" s="1"/>
  <c r="AE782" i="26" a="1"/>
  <c r="AE782" i="26" s="1"/>
  <c r="AD782" i="26" a="1"/>
  <c r="AD782" i="26" s="1"/>
  <c r="AC782" i="26" a="1"/>
  <c r="AC782" i="26" s="1"/>
  <c r="AB782" i="26" a="1"/>
  <c r="AB782" i="26" s="1"/>
  <c r="AA782" i="26" a="1"/>
  <c r="AA782" i="26" s="1"/>
  <c r="Z782" i="26" a="1"/>
  <c r="Z782" i="26" s="1"/>
  <c r="Y782" i="26" a="1"/>
  <c r="Y782" i="26" s="1"/>
  <c r="X782" i="26" a="1"/>
  <c r="X782" i="26" s="1"/>
  <c r="W782" i="26" a="1"/>
  <c r="W782" i="26" s="1"/>
  <c r="V782" i="26" a="1"/>
  <c r="V782" i="26" s="1"/>
  <c r="U782" i="26" a="1"/>
  <c r="U782" i="26" s="1"/>
  <c r="T782" i="26" a="1"/>
  <c r="T782" i="26" s="1"/>
  <c r="S782" i="26" a="1"/>
  <c r="S782" i="26" s="1"/>
  <c r="R782" i="26" a="1"/>
  <c r="R782" i="26" s="1"/>
  <c r="Q782" i="26" a="1"/>
  <c r="Q782" i="26" s="1"/>
  <c r="P782" i="26" a="1"/>
  <c r="P782" i="26" s="1"/>
  <c r="O782" i="26" a="1"/>
  <c r="O782" i="26" s="1"/>
  <c r="N782" i="26" a="1"/>
  <c r="N782" i="26" s="1"/>
  <c r="M782" i="26" a="1"/>
  <c r="M782" i="26" s="1"/>
  <c r="L782" i="26" a="1"/>
  <c r="L782" i="26" s="1"/>
  <c r="K782" i="26" a="1"/>
  <c r="K782" i="26" s="1"/>
  <c r="J782" i="26" a="1"/>
  <c r="J782" i="26" s="1"/>
  <c r="I782" i="26" a="1"/>
  <c r="I782" i="26" s="1"/>
  <c r="H782" i="26" a="1"/>
  <c r="H782" i="26" s="1"/>
  <c r="G782" i="26" a="1"/>
  <c r="G782" i="26" s="1"/>
  <c r="F782" i="26" a="1"/>
  <c r="F782" i="26" s="1"/>
  <c r="E782" i="26" a="1"/>
  <c r="E782" i="26" s="1"/>
  <c r="D782" i="26" a="1"/>
  <c r="D782" i="26" s="1"/>
  <c r="IE781" i="26" a="1"/>
  <c r="IE781" i="26" s="1"/>
  <c r="ID781" i="26" a="1"/>
  <c r="ID781" i="26" s="1"/>
  <c r="IC781" i="26" a="1"/>
  <c r="IC781" i="26" s="1"/>
  <c r="IB781" i="26" a="1"/>
  <c r="IB781" i="26" s="1"/>
  <c r="IA781" i="26" a="1"/>
  <c r="IA781" i="26" s="1"/>
  <c r="HZ781" i="26" a="1"/>
  <c r="HZ781" i="26" s="1"/>
  <c r="HY781" i="26" a="1"/>
  <c r="HY781" i="26" s="1"/>
  <c r="HX781" i="26" a="1"/>
  <c r="HX781" i="26" s="1"/>
  <c r="HW781" i="26" a="1"/>
  <c r="HW781" i="26" s="1"/>
  <c r="HV781" i="26" a="1"/>
  <c r="HV781" i="26" s="1"/>
  <c r="HU781" i="26" a="1"/>
  <c r="HU781" i="26" s="1"/>
  <c r="HT781" i="26" a="1"/>
  <c r="HT781" i="26" s="1"/>
  <c r="HS781" i="26" a="1"/>
  <c r="HS781" i="26" s="1"/>
  <c r="HR781" i="26" a="1"/>
  <c r="HR781" i="26" s="1"/>
  <c r="HQ781" i="26" a="1"/>
  <c r="HQ781" i="26" s="1"/>
  <c r="HP781" i="26" a="1"/>
  <c r="HP781" i="26" s="1"/>
  <c r="HO781" i="26" a="1"/>
  <c r="HO781" i="26" s="1"/>
  <c r="HN781" i="26" a="1"/>
  <c r="HN781" i="26" s="1"/>
  <c r="HM781" i="26" a="1"/>
  <c r="HM781" i="26" s="1"/>
  <c r="HL781" i="26" a="1"/>
  <c r="HL781" i="26" s="1"/>
  <c r="HK781" i="26" a="1"/>
  <c r="HK781" i="26" s="1"/>
  <c r="HJ781" i="26" a="1"/>
  <c r="HJ781" i="26" s="1"/>
  <c r="HI781" i="26" a="1"/>
  <c r="HI781" i="26" s="1"/>
  <c r="HH781" i="26" a="1"/>
  <c r="HH781" i="26" s="1"/>
  <c r="HG781" i="26" a="1"/>
  <c r="HG781" i="26" s="1"/>
  <c r="HF781" i="26" a="1"/>
  <c r="HF781" i="26" s="1"/>
  <c r="HE781" i="26" a="1"/>
  <c r="HE781" i="26" s="1"/>
  <c r="HD781" i="26" a="1"/>
  <c r="HD781" i="26" s="1"/>
  <c r="HC781" i="26" a="1"/>
  <c r="HC781" i="26" s="1"/>
  <c r="HB781" i="26" a="1"/>
  <c r="HB781" i="26" s="1"/>
  <c r="HA781" i="26" a="1"/>
  <c r="HA781" i="26" s="1"/>
  <c r="GZ781" i="26" a="1"/>
  <c r="GZ781" i="26" s="1"/>
  <c r="GY781" i="26" a="1"/>
  <c r="GY781" i="26" s="1"/>
  <c r="GX781" i="26" a="1"/>
  <c r="GX781" i="26" s="1"/>
  <c r="GW781" i="26" a="1"/>
  <c r="GW781" i="26" s="1"/>
  <c r="GV781" i="26" a="1"/>
  <c r="GV781" i="26" s="1"/>
  <c r="GU781" i="26" a="1"/>
  <c r="GU781" i="26" s="1"/>
  <c r="GT781" i="26" a="1"/>
  <c r="GT781" i="26" s="1"/>
  <c r="GS781" i="26" a="1"/>
  <c r="GS781" i="26" s="1"/>
  <c r="GR781" i="26" a="1"/>
  <c r="GR781" i="26" s="1"/>
  <c r="GQ781" i="26" a="1"/>
  <c r="GQ781" i="26" s="1"/>
  <c r="GP781" i="26" a="1"/>
  <c r="GP781" i="26" s="1"/>
  <c r="GO781" i="26" a="1"/>
  <c r="GO781" i="26" s="1"/>
  <c r="GN781" i="26" a="1"/>
  <c r="GN781" i="26" s="1"/>
  <c r="GM781" i="26" a="1"/>
  <c r="GM781" i="26" s="1"/>
  <c r="GL781" i="26" a="1"/>
  <c r="GL781" i="26" s="1"/>
  <c r="GK781" i="26" a="1"/>
  <c r="GK781" i="26" s="1"/>
  <c r="GJ781" i="26" a="1"/>
  <c r="GJ781" i="26" s="1"/>
  <c r="GI781" i="26" a="1"/>
  <c r="GI781" i="26" s="1"/>
  <c r="GH781" i="26" a="1"/>
  <c r="GH781" i="26" s="1"/>
  <c r="GG781" i="26" a="1"/>
  <c r="GG781" i="26" s="1"/>
  <c r="GF781" i="26" a="1"/>
  <c r="GF781" i="26" s="1"/>
  <c r="GE781" i="26" a="1"/>
  <c r="GE781" i="26" s="1"/>
  <c r="GD781" i="26" a="1"/>
  <c r="GD781" i="26" s="1"/>
  <c r="GC781" i="26" a="1"/>
  <c r="GC781" i="26" s="1"/>
  <c r="GB781" i="26" a="1"/>
  <c r="GB781" i="26" s="1"/>
  <c r="GA781" i="26" a="1"/>
  <c r="GA781" i="26" s="1"/>
  <c r="FZ781" i="26" a="1"/>
  <c r="FZ781" i="26" s="1"/>
  <c r="FY781" i="26" a="1"/>
  <c r="FY781" i="26" s="1"/>
  <c r="FX781" i="26" a="1"/>
  <c r="FX781" i="26" s="1"/>
  <c r="FW781" i="26" a="1"/>
  <c r="FW781" i="26" s="1"/>
  <c r="FV781" i="26" a="1"/>
  <c r="FV781" i="26" s="1"/>
  <c r="FU781" i="26" a="1"/>
  <c r="FU781" i="26" s="1"/>
  <c r="FT781" i="26" a="1"/>
  <c r="FT781" i="26" s="1"/>
  <c r="FS781" i="26" a="1"/>
  <c r="FS781" i="26" s="1"/>
  <c r="FR781" i="26" a="1"/>
  <c r="FR781" i="26" s="1"/>
  <c r="FQ781" i="26" a="1"/>
  <c r="FQ781" i="26" s="1"/>
  <c r="FP781" i="26" a="1"/>
  <c r="FP781" i="26" s="1"/>
  <c r="FO781" i="26" a="1"/>
  <c r="FO781" i="26" s="1"/>
  <c r="FN781" i="26" a="1"/>
  <c r="FN781" i="26" s="1"/>
  <c r="FM781" i="26" a="1"/>
  <c r="FM781" i="26" s="1"/>
  <c r="FL781" i="26" a="1"/>
  <c r="FL781" i="26" s="1"/>
  <c r="FK781" i="26" a="1"/>
  <c r="FK781" i="26" s="1"/>
  <c r="FJ781" i="26" a="1"/>
  <c r="FJ781" i="26" s="1"/>
  <c r="FI781" i="26" a="1"/>
  <c r="FI781" i="26" s="1"/>
  <c r="FH781" i="26" a="1"/>
  <c r="FH781" i="26" s="1"/>
  <c r="FG781" i="26" a="1"/>
  <c r="FG781" i="26" s="1"/>
  <c r="FF781" i="26" a="1"/>
  <c r="FF781" i="26" s="1"/>
  <c r="FE781" i="26" a="1"/>
  <c r="FE781" i="26" s="1"/>
  <c r="FD781" i="26" a="1"/>
  <c r="FD781" i="26" s="1"/>
  <c r="FC781" i="26" a="1"/>
  <c r="FC781" i="26" s="1"/>
  <c r="FB781" i="26" a="1"/>
  <c r="FB781" i="26" s="1"/>
  <c r="FA781" i="26" a="1"/>
  <c r="FA781" i="26" s="1"/>
  <c r="EZ781" i="26" a="1"/>
  <c r="EZ781" i="26" s="1"/>
  <c r="EY781" i="26" a="1"/>
  <c r="EY781" i="26" s="1"/>
  <c r="EX781" i="26" a="1"/>
  <c r="EX781" i="26" s="1"/>
  <c r="EW781" i="26" a="1"/>
  <c r="EW781" i="26" s="1"/>
  <c r="EV781" i="26" a="1"/>
  <c r="EV781" i="26" s="1"/>
  <c r="EU781" i="26" a="1"/>
  <c r="EU781" i="26" s="1"/>
  <c r="ET781" i="26" a="1"/>
  <c r="ET781" i="26" s="1"/>
  <c r="ES781" i="26" a="1"/>
  <c r="ES781" i="26" s="1"/>
  <c r="ER781" i="26" a="1"/>
  <c r="ER781" i="26" s="1"/>
  <c r="EQ781" i="26" a="1"/>
  <c r="EQ781" i="26" s="1"/>
  <c r="EP781" i="26" a="1"/>
  <c r="EP781" i="26" s="1"/>
  <c r="EO781" i="26" a="1"/>
  <c r="EO781" i="26" s="1"/>
  <c r="EN781" i="26" a="1"/>
  <c r="EN781" i="26" s="1"/>
  <c r="EM781" i="26" a="1"/>
  <c r="EM781" i="26" s="1"/>
  <c r="EL781" i="26" a="1"/>
  <c r="EL781" i="26" s="1"/>
  <c r="EK781" i="26" a="1"/>
  <c r="EK781" i="26" s="1"/>
  <c r="EJ781" i="26" a="1"/>
  <c r="EJ781" i="26" s="1"/>
  <c r="EI781" i="26" a="1"/>
  <c r="EI781" i="26" s="1"/>
  <c r="EH781" i="26" a="1"/>
  <c r="EH781" i="26" s="1"/>
  <c r="EG781" i="26" a="1"/>
  <c r="EG781" i="26" s="1"/>
  <c r="EF781" i="26" a="1"/>
  <c r="EF781" i="26" s="1"/>
  <c r="EE781" i="26" a="1"/>
  <c r="EE781" i="26" s="1"/>
  <c r="ED781" i="26" a="1"/>
  <c r="ED781" i="26" s="1"/>
  <c r="EC781" i="26" a="1"/>
  <c r="EC781" i="26" s="1"/>
  <c r="EB781" i="26" a="1"/>
  <c r="EB781" i="26" s="1"/>
  <c r="EA781" i="26" a="1"/>
  <c r="EA781" i="26" s="1"/>
  <c r="DZ781" i="26" a="1"/>
  <c r="DZ781" i="26" s="1"/>
  <c r="DY781" i="26" a="1"/>
  <c r="DY781" i="26" s="1"/>
  <c r="DX781" i="26" a="1"/>
  <c r="DX781" i="26" s="1"/>
  <c r="DW781" i="26" a="1"/>
  <c r="DW781" i="26" s="1"/>
  <c r="DV781" i="26" a="1"/>
  <c r="DV781" i="26" s="1"/>
  <c r="DU781" i="26" a="1"/>
  <c r="DU781" i="26" s="1"/>
  <c r="DT781" i="26" a="1"/>
  <c r="DT781" i="26" s="1"/>
  <c r="DS781" i="26" a="1"/>
  <c r="DS781" i="26" s="1"/>
  <c r="DR781" i="26" a="1"/>
  <c r="DR781" i="26" s="1"/>
  <c r="DQ781" i="26" a="1"/>
  <c r="DQ781" i="26" s="1"/>
  <c r="DP781" i="26" a="1"/>
  <c r="DP781" i="26" s="1"/>
  <c r="DO781" i="26" a="1"/>
  <c r="DO781" i="26" s="1"/>
  <c r="DN781" i="26" a="1"/>
  <c r="DN781" i="26" s="1"/>
  <c r="DM781" i="26" a="1"/>
  <c r="DM781" i="26" s="1"/>
  <c r="DL781" i="26" a="1"/>
  <c r="DL781" i="26" s="1"/>
  <c r="DK781" i="26" a="1"/>
  <c r="DK781" i="26" s="1"/>
  <c r="DJ781" i="26" a="1"/>
  <c r="DJ781" i="26" s="1"/>
  <c r="DI781" i="26" a="1"/>
  <c r="DI781" i="26" s="1"/>
  <c r="DH781" i="26" a="1"/>
  <c r="DH781" i="26" s="1"/>
  <c r="DG781" i="26" a="1"/>
  <c r="DG781" i="26" s="1"/>
  <c r="DF781" i="26" a="1"/>
  <c r="DF781" i="26" s="1"/>
  <c r="DE781" i="26" a="1"/>
  <c r="DE781" i="26" s="1"/>
  <c r="DD781" i="26" a="1"/>
  <c r="DD781" i="26" s="1"/>
  <c r="DC781" i="26" a="1"/>
  <c r="DC781" i="26" s="1"/>
  <c r="DB781" i="26" a="1"/>
  <c r="DB781" i="26" s="1"/>
  <c r="DA781" i="26" a="1"/>
  <c r="DA781" i="26" s="1"/>
  <c r="CZ781" i="26" a="1"/>
  <c r="CZ781" i="26" s="1"/>
  <c r="CY781" i="26" a="1"/>
  <c r="CY781" i="26" s="1"/>
  <c r="CX781" i="26" a="1"/>
  <c r="CX781" i="26" s="1"/>
  <c r="CW781" i="26" a="1"/>
  <c r="CW781" i="26" s="1"/>
  <c r="CV781" i="26" a="1"/>
  <c r="CV781" i="26" s="1"/>
  <c r="CU781" i="26" a="1"/>
  <c r="CU781" i="26" s="1"/>
  <c r="CT781" i="26" a="1"/>
  <c r="CT781" i="26" s="1"/>
  <c r="CS781" i="26" a="1"/>
  <c r="CS781" i="26" s="1"/>
  <c r="CR781" i="26" a="1"/>
  <c r="CR781" i="26" s="1"/>
  <c r="CQ781" i="26" a="1"/>
  <c r="CQ781" i="26" s="1"/>
  <c r="CP781" i="26" a="1"/>
  <c r="CP781" i="26" s="1"/>
  <c r="CO781" i="26" a="1"/>
  <c r="CO781" i="26" s="1"/>
  <c r="CN781" i="26" a="1"/>
  <c r="CN781" i="26" s="1"/>
  <c r="CM781" i="26" a="1"/>
  <c r="CM781" i="26" s="1"/>
  <c r="CL781" i="26" a="1"/>
  <c r="CL781" i="26" s="1"/>
  <c r="CK781" i="26" a="1"/>
  <c r="CK781" i="26" s="1"/>
  <c r="CJ781" i="26" a="1"/>
  <c r="CJ781" i="26" s="1"/>
  <c r="CI781" i="26" a="1"/>
  <c r="CI781" i="26" s="1"/>
  <c r="CH781" i="26" a="1"/>
  <c r="CH781" i="26" s="1"/>
  <c r="CG781" i="26" a="1"/>
  <c r="CG781" i="26" s="1"/>
  <c r="CF781" i="26" a="1"/>
  <c r="CF781" i="26" s="1"/>
  <c r="CE781" i="26" a="1"/>
  <c r="CE781" i="26" s="1"/>
  <c r="CD781" i="26" a="1"/>
  <c r="CD781" i="26" s="1"/>
  <c r="CC781" i="26" a="1"/>
  <c r="CC781" i="26" s="1"/>
  <c r="CB781" i="26" a="1"/>
  <c r="CB781" i="26" s="1"/>
  <c r="CA781" i="26" a="1"/>
  <c r="CA781" i="26" s="1"/>
  <c r="BZ781" i="26" a="1"/>
  <c r="BZ781" i="26" s="1"/>
  <c r="BY781" i="26" a="1"/>
  <c r="BY781" i="26" s="1"/>
  <c r="BX781" i="26" a="1"/>
  <c r="BX781" i="26" s="1"/>
  <c r="BW781" i="26" a="1"/>
  <c r="BW781" i="26" s="1"/>
  <c r="BV781" i="26" a="1"/>
  <c r="BV781" i="26" s="1"/>
  <c r="BU781" i="26" a="1"/>
  <c r="BU781" i="26" s="1"/>
  <c r="BT781" i="26" a="1"/>
  <c r="BT781" i="26" s="1"/>
  <c r="BS781" i="26" a="1"/>
  <c r="BS781" i="26" s="1"/>
  <c r="BR781" i="26" a="1"/>
  <c r="BR781" i="26" s="1"/>
  <c r="BQ781" i="26" a="1"/>
  <c r="BQ781" i="26" s="1"/>
  <c r="BP781" i="26" a="1"/>
  <c r="BP781" i="26" s="1"/>
  <c r="BO781" i="26" a="1"/>
  <c r="BO781" i="26" s="1"/>
  <c r="BN781" i="26" a="1"/>
  <c r="BN781" i="26" s="1"/>
  <c r="BM781" i="26" a="1"/>
  <c r="BM781" i="26" s="1"/>
  <c r="BL781" i="26" a="1"/>
  <c r="BL781" i="26" s="1"/>
  <c r="BK781" i="26" a="1"/>
  <c r="BK781" i="26" s="1"/>
  <c r="BJ781" i="26" a="1"/>
  <c r="BJ781" i="26" s="1"/>
  <c r="BI781" i="26" a="1"/>
  <c r="BI781" i="26" s="1"/>
  <c r="BH781" i="26" a="1"/>
  <c r="BH781" i="26" s="1"/>
  <c r="BG781" i="26" a="1"/>
  <c r="BG781" i="26" s="1"/>
  <c r="BF781" i="26" a="1"/>
  <c r="BF781" i="26" s="1"/>
  <c r="BE781" i="26" a="1"/>
  <c r="BE781" i="26" s="1"/>
  <c r="BD781" i="26" a="1"/>
  <c r="BD781" i="26" s="1"/>
  <c r="BC781" i="26" a="1"/>
  <c r="BC781" i="26" s="1"/>
  <c r="BB781" i="26" a="1"/>
  <c r="BB781" i="26" s="1"/>
  <c r="BA781" i="26" a="1"/>
  <c r="BA781" i="26" s="1"/>
  <c r="AZ781" i="26" a="1"/>
  <c r="AZ781" i="26" s="1"/>
  <c r="AY781" i="26" a="1"/>
  <c r="AY781" i="26" s="1"/>
  <c r="AX781" i="26" a="1"/>
  <c r="AX781" i="26" s="1"/>
  <c r="AW781" i="26" a="1"/>
  <c r="AW781" i="26" s="1"/>
  <c r="AV781" i="26" a="1"/>
  <c r="AV781" i="26" s="1"/>
  <c r="AU781" i="26" a="1"/>
  <c r="AU781" i="26" s="1"/>
  <c r="AT781" i="26" a="1"/>
  <c r="AT781" i="26" s="1"/>
  <c r="AS781" i="26" a="1"/>
  <c r="AS781" i="26" s="1"/>
  <c r="AR781" i="26"/>
  <c r="AR781" i="26" a="1"/>
  <c r="AQ781" i="26" a="1"/>
  <c r="AQ781" i="26" s="1"/>
  <c r="AP781" i="26" a="1"/>
  <c r="AP781" i="26" s="1"/>
  <c r="AO781" i="26" a="1"/>
  <c r="AO781" i="26" s="1"/>
  <c r="AN781" i="26" a="1"/>
  <c r="AN781" i="26" s="1"/>
  <c r="AM781" i="26" a="1"/>
  <c r="AM781" i="26" s="1"/>
  <c r="AL781" i="26" a="1"/>
  <c r="AL781" i="26" s="1"/>
  <c r="AK781" i="26" a="1"/>
  <c r="AK781" i="26" s="1"/>
  <c r="AJ781" i="26" a="1"/>
  <c r="AJ781" i="26" s="1"/>
  <c r="AI781" i="26" a="1"/>
  <c r="AI781" i="26" s="1"/>
  <c r="AH781" i="26" a="1"/>
  <c r="AH781" i="26" s="1"/>
  <c r="AG781" i="26" a="1"/>
  <c r="AG781" i="26" s="1"/>
  <c r="AF781" i="26" a="1"/>
  <c r="AF781" i="26" s="1"/>
  <c r="AE781" i="26" a="1"/>
  <c r="AE781" i="26" s="1"/>
  <c r="AD781" i="26" a="1"/>
  <c r="AD781" i="26" s="1"/>
  <c r="AC781" i="26" a="1"/>
  <c r="AC781" i="26" s="1"/>
  <c r="AB781" i="26" a="1"/>
  <c r="AB781" i="26" s="1"/>
  <c r="AA781" i="26" a="1"/>
  <c r="AA781" i="26" s="1"/>
  <c r="Z781" i="26" a="1"/>
  <c r="Z781" i="26" s="1"/>
  <c r="Y781" i="26" a="1"/>
  <c r="Y781" i="26" s="1"/>
  <c r="X781" i="26" a="1"/>
  <c r="X781" i="26" s="1"/>
  <c r="W781" i="26" a="1"/>
  <c r="W781" i="26" s="1"/>
  <c r="V781" i="26" a="1"/>
  <c r="V781" i="26" s="1"/>
  <c r="U781" i="26" a="1"/>
  <c r="U781" i="26" s="1"/>
  <c r="T781" i="26" a="1"/>
  <c r="T781" i="26" s="1"/>
  <c r="S781" i="26" a="1"/>
  <c r="S781" i="26" s="1"/>
  <c r="R781" i="26" a="1"/>
  <c r="R781" i="26" s="1"/>
  <c r="Q781" i="26" a="1"/>
  <c r="Q781" i="26" s="1"/>
  <c r="P781" i="26" a="1"/>
  <c r="P781" i="26" s="1"/>
  <c r="O781" i="26" a="1"/>
  <c r="O781" i="26" s="1"/>
  <c r="N781" i="26" a="1"/>
  <c r="N781" i="26" s="1"/>
  <c r="M781" i="26" a="1"/>
  <c r="M781" i="26" s="1"/>
  <c r="L781" i="26" a="1"/>
  <c r="L781" i="26" s="1"/>
  <c r="K781" i="26" a="1"/>
  <c r="K781" i="26" s="1"/>
  <c r="J781" i="26" a="1"/>
  <c r="J781" i="26" s="1"/>
  <c r="I781" i="26" a="1"/>
  <c r="I781" i="26" s="1"/>
  <c r="H781" i="26" a="1"/>
  <c r="H781" i="26" s="1"/>
  <c r="G781" i="26" a="1"/>
  <c r="G781" i="26" s="1"/>
  <c r="F781" i="26" a="1"/>
  <c r="F781" i="26" s="1"/>
  <c r="E781" i="26" a="1"/>
  <c r="E781" i="26" s="1"/>
  <c r="D781" i="26" a="1"/>
  <c r="D781" i="26" s="1"/>
  <c r="IE780" i="26" a="1"/>
  <c r="IE780" i="26" s="1"/>
  <c r="ID780" i="26" a="1"/>
  <c r="ID780" i="26" s="1"/>
  <c r="IC780" i="26" a="1"/>
  <c r="IC780" i="26" s="1"/>
  <c r="IB780" i="26" a="1"/>
  <c r="IB780" i="26" s="1"/>
  <c r="IA780" i="26" a="1"/>
  <c r="IA780" i="26" s="1"/>
  <c r="HZ780" i="26" a="1"/>
  <c r="HZ780" i="26" s="1"/>
  <c r="HY780" i="26" a="1"/>
  <c r="HY780" i="26" s="1"/>
  <c r="HX780" i="26" a="1"/>
  <c r="HX780" i="26" s="1"/>
  <c r="HW780" i="26" a="1"/>
  <c r="HW780" i="26" s="1"/>
  <c r="HV780" i="26" a="1"/>
  <c r="HV780" i="26" s="1"/>
  <c r="HU780" i="26" a="1"/>
  <c r="HU780" i="26" s="1"/>
  <c r="HT780" i="26" a="1"/>
  <c r="HT780" i="26" s="1"/>
  <c r="HS780" i="26" a="1"/>
  <c r="HS780" i="26" s="1"/>
  <c r="HR780" i="26" a="1"/>
  <c r="HR780" i="26" s="1"/>
  <c r="HQ780" i="26" a="1"/>
  <c r="HQ780" i="26" s="1"/>
  <c r="HP780" i="26" a="1"/>
  <c r="HP780" i="26" s="1"/>
  <c r="HO780" i="26" a="1"/>
  <c r="HO780" i="26" s="1"/>
  <c r="HN780" i="26" a="1"/>
  <c r="HN780" i="26" s="1"/>
  <c r="HM780" i="26" a="1"/>
  <c r="HM780" i="26" s="1"/>
  <c r="HL780" i="26" a="1"/>
  <c r="HL780" i="26" s="1"/>
  <c r="HK780" i="26" a="1"/>
  <c r="HK780" i="26" s="1"/>
  <c r="HJ780" i="26" a="1"/>
  <c r="HJ780" i="26" s="1"/>
  <c r="HI780" i="26" a="1"/>
  <c r="HI780" i="26" s="1"/>
  <c r="HH780" i="26" a="1"/>
  <c r="HH780" i="26" s="1"/>
  <c r="HG780" i="26" a="1"/>
  <c r="HG780" i="26" s="1"/>
  <c r="HF780" i="26" a="1"/>
  <c r="HF780" i="26" s="1"/>
  <c r="HE780" i="26" a="1"/>
  <c r="HE780" i="26" s="1"/>
  <c r="HD780" i="26" a="1"/>
  <c r="HD780" i="26" s="1"/>
  <c r="HC780" i="26" a="1"/>
  <c r="HC780" i="26" s="1"/>
  <c r="HB780" i="26" a="1"/>
  <c r="HB780" i="26" s="1"/>
  <c r="HA780" i="26" a="1"/>
  <c r="HA780" i="26" s="1"/>
  <c r="GZ780" i="26" a="1"/>
  <c r="GZ780" i="26" s="1"/>
  <c r="GY780" i="26" a="1"/>
  <c r="GY780" i="26" s="1"/>
  <c r="GX780" i="26" a="1"/>
  <c r="GX780" i="26" s="1"/>
  <c r="GW780" i="26" a="1"/>
  <c r="GW780" i="26" s="1"/>
  <c r="GV780" i="26" a="1"/>
  <c r="GV780" i="26" s="1"/>
  <c r="GU780" i="26" a="1"/>
  <c r="GU780" i="26" s="1"/>
  <c r="GT780" i="26" a="1"/>
  <c r="GT780" i="26" s="1"/>
  <c r="GS780" i="26" a="1"/>
  <c r="GS780" i="26" s="1"/>
  <c r="GR780" i="26" a="1"/>
  <c r="GR780" i="26" s="1"/>
  <c r="GQ780" i="26" a="1"/>
  <c r="GQ780" i="26" s="1"/>
  <c r="GP780" i="26" a="1"/>
  <c r="GP780" i="26" s="1"/>
  <c r="GO780" i="26" a="1"/>
  <c r="GO780" i="26" s="1"/>
  <c r="GN780" i="26" a="1"/>
  <c r="GN780" i="26" s="1"/>
  <c r="GM780" i="26" a="1"/>
  <c r="GM780" i="26" s="1"/>
  <c r="GL780" i="26" a="1"/>
  <c r="GL780" i="26" s="1"/>
  <c r="GK780" i="26" a="1"/>
  <c r="GK780" i="26" s="1"/>
  <c r="GJ780" i="26" a="1"/>
  <c r="GJ780" i="26" s="1"/>
  <c r="GI780" i="26" a="1"/>
  <c r="GI780" i="26" s="1"/>
  <c r="GH780" i="26" a="1"/>
  <c r="GH780" i="26" s="1"/>
  <c r="GG780" i="26" a="1"/>
  <c r="GG780" i="26" s="1"/>
  <c r="GF780" i="26" a="1"/>
  <c r="GF780" i="26" s="1"/>
  <c r="GE780" i="26" a="1"/>
  <c r="GE780" i="26" s="1"/>
  <c r="GD780" i="26" a="1"/>
  <c r="GD780" i="26" s="1"/>
  <c r="GC780" i="26" a="1"/>
  <c r="GC780" i="26" s="1"/>
  <c r="GB780" i="26" a="1"/>
  <c r="GB780" i="26" s="1"/>
  <c r="GA780" i="26" a="1"/>
  <c r="GA780" i="26" s="1"/>
  <c r="FZ780" i="26" a="1"/>
  <c r="FZ780" i="26" s="1"/>
  <c r="FY780" i="26" a="1"/>
  <c r="FY780" i="26" s="1"/>
  <c r="FX780" i="26" a="1"/>
  <c r="FX780" i="26" s="1"/>
  <c r="FW780" i="26" a="1"/>
  <c r="FW780" i="26" s="1"/>
  <c r="FV780" i="26" a="1"/>
  <c r="FV780" i="26" s="1"/>
  <c r="FU780" i="26" a="1"/>
  <c r="FU780" i="26" s="1"/>
  <c r="FT780" i="26" a="1"/>
  <c r="FT780" i="26" s="1"/>
  <c r="FS780" i="26" a="1"/>
  <c r="FS780" i="26" s="1"/>
  <c r="FR780" i="26" a="1"/>
  <c r="FR780" i="26" s="1"/>
  <c r="FQ780" i="26" a="1"/>
  <c r="FQ780" i="26" s="1"/>
  <c r="FP780" i="26" a="1"/>
  <c r="FP780" i="26" s="1"/>
  <c r="FO780" i="26" a="1"/>
  <c r="FO780" i="26" s="1"/>
  <c r="FN780" i="26" a="1"/>
  <c r="FN780" i="26" s="1"/>
  <c r="FM780" i="26" a="1"/>
  <c r="FM780" i="26" s="1"/>
  <c r="FL780" i="26" a="1"/>
  <c r="FL780" i="26" s="1"/>
  <c r="FK780" i="26" a="1"/>
  <c r="FK780" i="26" s="1"/>
  <c r="FJ780" i="26" a="1"/>
  <c r="FJ780" i="26" s="1"/>
  <c r="FI780" i="26" a="1"/>
  <c r="FI780" i="26" s="1"/>
  <c r="FH780" i="26" a="1"/>
  <c r="FH780" i="26" s="1"/>
  <c r="FG780" i="26" a="1"/>
  <c r="FG780" i="26" s="1"/>
  <c r="FF780" i="26" a="1"/>
  <c r="FF780" i="26" s="1"/>
  <c r="FE780" i="26" a="1"/>
  <c r="FE780" i="26" s="1"/>
  <c r="FD780" i="26" a="1"/>
  <c r="FD780" i="26" s="1"/>
  <c r="FC780" i="26" a="1"/>
  <c r="FC780" i="26" s="1"/>
  <c r="FB780" i="26" a="1"/>
  <c r="FB780" i="26" s="1"/>
  <c r="FA780" i="26" a="1"/>
  <c r="FA780" i="26" s="1"/>
  <c r="EZ780" i="26" a="1"/>
  <c r="EZ780" i="26" s="1"/>
  <c r="EY780" i="26" a="1"/>
  <c r="EY780" i="26" s="1"/>
  <c r="EX780" i="26" a="1"/>
  <c r="EX780" i="26" s="1"/>
  <c r="EW780" i="26" a="1"/>
  <c r="EW780" i="26" s="1"/>
  <c r="EV780" i="26" a="1"/>
  <c r="EV780" i="26" s="1"/>
  <c r="EU780" i="26" a="1"/>
  <c r="EU780" i="26" s="1"/>
  <c r="ET780" i="26" a="1"/>
  <c r="ET780" i="26" s="1"/>
  <c r="ES780" i="26" a="1"/>
  <c r="ES780" i="26" s="1"/>
  <c r="ER780" i="26" a="1"/>
  <c r="ER780" i="26" s="1"/>
  <c r="EQ780" i="26" a="1"/>
  <c r="EQ780" i="26" s="1"/>
  <c r="EP780" i="26" a="1"/>
  <c r="EP780" i="26" s="1"/>
  <c r="EO780" i="26" a="1"/>
  <c r="EO780" i="26" s="1"/>
  <c r="EN780" i="26" a="1"/>
  <c r="EN780" i="26" s="1"/>
  <c r="EM780" i="26" a="1"/>
  <c r="EM780" i="26" s="1"/>
  <c r="EL780" i="26" a="1"/>
  <c r="EL780" i="26" s="1"/>
  <c r="EK780" i="26" a="1"/>
  <c r="EK780" i="26" s="1"/>
  <c r="EJ780" i="26" a="1"/>
  <c r="EJ780" i="26" s="1"/>
  <c r="EI780" i="26" a="1"/>
  <c r="EI780" i="26" s="1"/>
  <c r="EH780" i="26" a="1"/>
  <c r="EH780" i="26" s="1"/>
  <c r="EG780" i="26" a="1"/>
  <c r="EG780" i="26" s="1"/>
  <c r="EF780" i="26" a="1"/>
  <c r="EF780" i="26" s="1"/>
  <c r="EE780" i="26" a="1"/>
  <c r="EE780" i="26" s="1"/>
  <c r="ED780" i="26" a="1"/>
  <c r="ED780" i="26" s="1"/>
  <c r="EC780" i="26" a="1"/>
  <c r="EC780" i="26" s="1"/>
  <c r="EB780" i="26" a="1"/>
  <c r="EB780" i="26" s="1"/>
  <c r="EA780" i="26" a="1"/>
  <c r="EA780" i="26" s="1"/>
  <c r="DZ780" i="26" a="1"/>
  <c r="DZ780" i="26" s="1"/>
  <c r="DY780" i="26" a="1"/>
  <c r="DY780" i="26" s="1"/>
  <c r="DX780" i="26" a="1"/>
  <c r="DX780" i="26" s="1"/>
  <c r="DW780" i="26" a="1"/>
  <c r="DW780" i="26" s="1"/>
  <c r="DV780" i="26" a="1"/>
  <c r="DV780" i="26" s="1"/>
  <c r="DU780" i="26" a="1"/>
  <c r="DU780" i="26" s="1"/>
  <c r="DT780" i="26" a="1"/>
  <c r="DT780" i="26" s="1"/>
  <c r="DS780" i="26" a="1"/>
  <c r="DS780" i="26" s="1"/>
  <c r="DR780" i="26" a="1"/>
  <c r="DR780" i="26" s="1"/>
  <c r="DQ780" i="26" a="1"/>
  <c r="DQ780" i="26" s="1"/>
  <c r="DP780" i="26" a="1"/>
  <c r="DP780" i="26" s="1"/>
  <c r="DO780" i="26" a="1"/>
  <c r="DO780" i="26" s="1"/>
  <c r="DN780" i="26" a="1"/>
  <c r="DN780" i="26" s="1"/>
  <c r="DM780" i="26" a="1"/>
  <c r="DM780" i="26" s="1"/>
  <c r="DL780" i="26" a="1"/>
  <c r="DL780" i="26" s="1"/>
  <c r="DK780" i="26" a="1"/>
  <c r="DK780" i="26" s="1"/>
  <c r="DJ780" i="26" a="1"/>
  <c r="DJ780" i="26" s="1"/>
  <c r="DI780" i="26" a="1"/>
  <c r="DI780" i="26" s="1"/>
  <c r="DH780" i="26" a="1"/>
  <c r="DH780" i="26" s="1"/>
  <c r="DG780" i="26" a="1"/>
  <c r="DG780" i="26" s="1"/>
  <c r="DF780" i="26" a="1"/>
  <c r="DF780" i="26" s="1"/>
  <c r="DE780" i="26" a="1"/>
  <c r="DE780" i="26" s="1"/>
  <c r="DD780" i="26" a="1"/>
  <c r="DD780" i="26" s="1"/>
  <c r="DC780" i="26" a="1"/>
  <c r="DC780" i="26" s="1"/>
  <c r="DB780" i="26" a="1"/>
  <c r="DB780" i="26" s="1"/>
  <c r="DA780" i="26" a="1"/>
  <c r="DA780" i="26" s="1"/>
  <c r="CZ780" i="26" a="1"/>
  <c r="CZ780" i="26" s="1"/>
  <c r="CY780" i="26" a="1"/>
  <c r="CY780" i="26" s="1"/>
  <c r="CX780" i="26" a="1"/>
  <c r="CX780" i="26" s="1"/>
  <c r="CW780" i="26" a="1"/>
  <c r="CW780" i="26" s="1"/>
  <c r="CV780" i="26" a="1"/>
  <c r="CV780" i="26" s="1"/>
  <c r="CU780" i="26" a="1"/>
  <c r="CU780" i="26" s="1"/>
  <c r="CT780" i="26" a="1"/>
  <c r="CT780" i="26" s="1"/>
  <c r="CS780" i="26" a="1"/>
  <c r="CS780" i="26" s="1"/>
  <c r="CR780" i="26" a="1"/>
  <c r="CR780" i="26" s="1"/>
  <c r="CQ780" i="26" a="1"/>
  <c r="CQ780" i="26" s="1"/>
  <c r="CP780" i="26" a="1"/>
  <c r="CP780" i="26" s="1"/>
  <c r="CO780" i="26" a="1"/>
  <c r="CO780" i="26" s="1"/>
  <c r="CN780" i="26" a="1"/>
  <c r="CN780" i="26" s="1"/>
  <c r="CM780" i="26" a="1"/>
  <c r="CM780" i="26" s="1"/>
  <c r="CL780" i="26" a="1"/>
  <c r="CL780" i="26" s="1"/>
  <c r="CK780" i="26" a="1"/>
  <c r="CK780" i="26" s="1"/>
  <c r="CJ780" i="26" a="1"/>
  <c r="CJ780" i="26" s="1"/>
  <c r="CI780" i="26" a="1"/>
  <c r="CI780" i="26" s="1"/>
  <c r="CH780" i="26" a="1"/>
  <c r="CH780" i="26" s="1"/>
  <c r="CG780" i="26" a="1"/>
  <c r="CG780" i="26" s="1"/>
  <c r="CF780" i="26" a="1"/>
  <c r="CF780" i="26" s="1"/>
  <c r="CE780" i="26" a="1"/>
  <c r="CE780" i="26" s="1"/>
  <c r="CD780" i="26" a="1"/>
  <c r="CD780" i="26" s="1"/>
  <c r="CC780" i="26" a="1"/>
  <c r="CC780" i="26" s="1"/>
  <c r="CB780" i="26" a="1"/>
  <c r="CB780" i="26" s="1"/>
  <c r="CA780" i="26" a="1"/>
  <c r="CA780" i="26" s="1"/>
  <c r="BZ780" i="26" a="1"/>
  <c r="BZ780" i="26" s="1"/>
  <c r="BY780" i="26" a="1"/>
  <c r="BY780" i="26" s="1"/>
  <c r="BX780" i="26" a="1"/>
  <c r="BX780" i="26" s="1"/>
  <c r="BW780" i="26" a="1"/>
  <c r="BW780" i="26" s="1"/>
  <c r="BV780" i="26" a="1"/>
  <c r="BV780" i="26" s="1"/>
  <c r="BU780" i="26" a="1"/>
  <c r="BU780" i="26" s="1"/>
  <c r="BT780" i="26" a="1"/>
  <c r="BT780" i="26" s="1"/>
  <c r="BS780" i="26" a="1"/>
  <c r="BS780" i="26" s="1"/>
  <c r="BR780" i="26" a="1"/>
  <c r="BR780" i="26" s="1"/>
  <c r="BQ780" i="26" a="1"/>
  <c r="BQ780" i="26" s="1"/>
  <c r="BP780" i="26" a="1"/>
  <c r="BP780" i="26" s="1"/>
  <c r="BO780" i="26" a="1"/>
  <c r="BO780" i="26" s="1"/>
  <c r="BN780" i="26" a="1"/>
  <c r="BN780" i="26" s="1"/>
  <c r="BM780" i="26" a="1"/>
  <c r="BM780" i="26" s="1"/>
  <c r="BL780" i="26" a="1"/>
  <c r="BL780" i="26" s="1"/>
  <c r="BK780" i="26" a="1"/>
  <c r="BK780" i="26" s="1"/>
  <c r="BJ780" i="26" a="1"/>
  <c r="BJ780" i="26" s="1"/>
  <c r="BI780" i="26" a="1"/>
  <c r="BI780" i="26" s="1"/>
  <c r="BH780" i="26" a="1"/>
  <c r="BH780" i="26" s="1"/>
  <c r="BG780" i="26" a="1"/>
  <c r="BG780" i="26" s="1"/>
  <c r="BF780" i="26" a="1"/>
  <c r="BF780" i="26" s="1"/>
  <c r="BE780" i="26" a="1"/>
  <c r="BE780" i="26" s="1"/>
  <c r="BD780" i="26" a="1"/>
  <c r="BD780" i="26" s="1"/>
  <c r="BC780" i="26" a="1"/>
  <c r="BC780" i="26" s="1"/>
  <c r="BB780" i="26" a="1"/>
  <c r="BB780" i="26" s="1"/>
  <c r="BA780" i="26" a="1"/>
  <c r="BA780" i="26" s="1"/>
  <c r="AZ780" i="26" a="1"/>
  <c r="AZ780" i="26" s="1"/>
  <c r="AY780" i="26" a="1"/>
  <c r="AY780" i="26" s="1"/>
  <c r="AX780" i="26" a="1"/>
  <c r="AX780" i="26" s="1"/>
  <c r="AW780" i="26" a="1"/>
  <c r="AW780" i="26" s="1"/>
  <c r="AV780" i="26" a="1"/>
  <c r="AV780" i="26" s="1"/>
  <c r="AU780" i="26" a="1"/>
  <c r="AU780" i="26" s="1"/>
  <c r="AT780" i="26" a="1"/>
  <c r="AT780" i="26" s="1"/>
  <c r="AS780" i="26" a="1"/>
  <c r="AS780" i="26" s="1"/>
  <c r="AR780" i="26" a="1"/>
  <c r="AR780" i="26" s="1"/>
  <c r="AQ780" i="26" a="1"/>
  <c r="AQ780" i="26" s="1"/>
  <c r="AP780" i="26" a="1"/>
  <c r="AP780" i="26" s="1"/>
  <c r="AO780" i="26" a="1"/>
  <c r="AO780" i="26" s="1"/>
  <c r="AN780" i="26" a="1"/>
  <c r="AN780" i="26" s="1"/>
  <c r="AM780" i="26" a="1"/>
  <c r="AM780" i="26" s="1"/>
  <c r="AL780" i="26" a="1"/>
  <c r="AL780" i="26" s="1"/>
  <c r="AK780" i="26" a="1"/>
  <c r="AK780" i="26" s="1"/>
  <c r="AJ780" i="26" a="1"/>
  <c r="AJ780" i="26" s="1"/>
  <c r="AI780" i="26" a="1"/>
  <c r="AI780" i="26" s="1"/>
  <c r="AH780" i="26" a="1"/>
  <c r="AH780" i="26" s="1"/>
  <c r="AG780" i="26" a="1"/>
  <c r="AG780" i="26" s="1"/>
  <c r="AF780" i="26" a="1"/>
  <c r="AF780" i="26" s="1"/>
  <c r="AE780" i="26" a="1"/>
  <c r="AE780" i="26" s="1"/>
  <c r="AD780" i="26" a="1"/>
  <c r="AD780" i="26" s="1"/>
  <c r="AC780" i="26" a="1"/>
  <c r="AC780" i="26" s="1"/>
  <c r="AB780" i="26" a="1"/>
  <c r="AB780" i="26" s="1"/>
  <c r="AA780" i="26" a="1"/>
  <c r="AA780" i="26" s="1"/>
  <c r="Z780" i="26" a="1"/>
  <c r="Z780" i="26" s="1"/>
  <c r="Y780" i="26" a="1"/>
  <c r="Y780" i="26" s="1"/>
  <c r="X780" i="26" a="1"/>
  <c r="X780" i="26" s="1"/>
  <c r="W780" i="26" a="1"/>
  <c r="W780" i="26" s="1"/>
  <c r="V780" i="26" a="1"/>
  <c r="V780" i="26" s="1"/>
  <c r="U780" i="26" a="1"/>
  <c r="U780" i="26" s="1"/>
  <c r="T780" i="26" a="1"/>
  <c r="T780" i="26" s="1"/>
  <c r="S780" i="26" a="1"/>
  <c r="S780" i="26" s="1"/>
  <c r="R780" i="26" a="1"/>
  <c r="R780" i="26" s="1"/>
  <c r="Q780" i="26" a="1"/>
  <c r="Q780" i="26" s="1"/>
  <c r="P780" i="26" a="1"/>
  <c r="P780" i="26" s="1"/>
  <c r="O780" i="26" a="1"/>
  <c r="O780" i="26" s="1"/>
  <c r="N780" i="26" a="1"/>
  <c r="N780" i="26" s="1"/>
  <c r="M780" i="26" a="1"/>
  <c r="M780" i="26" s="1"/>
  <c r="L780" i="26" a="1"/>
  <c r="L780" i="26" s="1"/>
  <c r="K780" i="26" a="1"/>
  <c r="K780" i="26" s="1"/>
  <c r="J780" i="26" a="1"/>
  <c r="J780" i="26" s="1"/>
  <c r="I780" i="26" a="1"/>
  <c r="I780" i="26" s="1"/>
  <c r="H780" i="26" a="1"/>
  <c r="H780" i="26" s="1"/>
  <c r="G780" i="26" a="1"/>
  <c r="G780" i="26" s="1"/>
  <c r="F780" i="26" a="1"/>
  <c r="F780" i="26" s="1"/>
  <c r="E780" i="26" a="1"/>
  <c r="E780" i="26" s="1"/>
  <c r="D780" i="26" a="1"/>
  <c r="D780" i="26" s="1"/>
  <c r="D316" i="35" a="1"/>
  <c r="D611" i="35" a="1"/>
  <c r="D911" i="35" a="1"/>
  <c r="D1211" i="35" a="1"/>
  <c r="D405" i="35" a="1"/>
  <c r="D701" i="35" a="1"/>
  <c r="D1001" i="35" a="1"/>
  <c r="D1301" i="35" a="1"/>
  <c r="D198" i="35" a="1"/>
  <c r="D493" i="35" a="1"/>
  <c r="D791" i="35" a="1"/>
  <c r="D1091" i="35" a="1"/>
  <c r="D1391" i="35" a="1"/>
  <c r="D287" i="35" a="1"/>
  <c r="D582" i="35" a="1"/>
  <c r="D881" i="35" a="1"/>
  <c r="D1181" i="35" a="1"/>
  <c r="D169" i="35" a="1"/>
  <c r="D464" i="35" a="1"/>
  <c r="D761" i="35" a="1"/>
  <c r="D1061" i="35" a="1"/>
  <c r="D1361" i="35" a="1"/>
  <c r="D257" i="35" a="1"/>
  <c r="D552" i="35" a="1"/>
  <c r="D851" i="35" a="1"/>
  <c r="D1151" i="35" a="1"/>
  <c r="D1451" i="35" a="1"/>
  <c r="D346" i="35" a="1"/>
  <c r="D641" i="35" a="1"/>
  <c r="D941" i="35" a="1"/>
  <c r="D1241" i="35" a="1"/>
  <c r="D375" i="35" a="1"/>
  <c r="D671" i="35" a="1"/>
  <c r="D971" i="35" a="1"/>
  <c r="D110" i="35" a="1"/>
  <c r="D139" i="35" a="1"/>
  <c r="D434" i="35" a="1"/>
  <c r="D731" i="35" a="1"/>
  <c r="D1031" i="35" a="1"/>
  <c r="D1331" i="35" a="1"/>
  <c r="D1271" i="35" a="1"/>
  <c r="D228" i="35" a="1"/>
  <c r="D523" i="35" a="1"/>
  <c r="D821" i="35" a="1"/>
  <c r="D1121" i="35" a="1"/>
  <c r="D1421" i="35" a="1"/>
  <c r="D1421" i="35" l="1"/>
  <c r="D1121" i="35"/>
  <c r="D821" i="35"/>
  <c r="D523" i="35"/>
  <c r="D228" i="35"/>
  <c r="D1271" i="35"/>
  <c r="D1331" i="35"/>
  <c r="D1031" i="35"/>
  <c r="D731" i="35"/>
  <c r="D434" i="35"/>
  <c r="D139" i="35"/>
  <c r="D110" i="35"/>
  <c r="D971" i="35"/>
  <c r="D671" i="35"/>
  <c r="D375" i="35"/>
  <c r="D1241" i="35"/>
  <c r="D941" i="35"/>
  <c r="D641" i="35"/>
  <c r="D346" i="35"/>
  <c r="D1451" i="35"/>
  <c r="D1151" i="35"/>
  <c r="D851" i="35"/>
  <c r="D552" i="35"/>
  <c r="D257" i="35"/>
  <c r="D1361" i="35"/>
  <c r="D1061" i="35"/>
  <c r="D761" i="35"/>
  <c r="D464" i="35"/>
  <c r="D169" i="35"/>
  <c r="D1181" i="35"/>
  <c r="D881" i="35"/>
  <c r="D582" i="35"/>
  <c r="D287" i="35"/>
  <c r="D1391" i="35"/>
  <c r="D1091" i="35"/>
  <c r="D791" i="35"/>
  <c r="D493" i="35"/>
  <c r="D198" i="35"/>
  <c r="D1301" i="35"/>
  <c r="D1001" i="35"/>
  <c r="D701" i="35"/>
  <c r="D405" i="35"/>
  <c r="D1211" i="35"/>
  <c r="D911" i="35"/>
  <c r="D611" i="35"/>
  <c r="D316" i="35"/>
  <c r="C1820" i="35" a="1"/>
  <c r="C1820" i="35" s="1"/>
  <c r="C1821" i="35" s="1" a="1"/>
  <c r="C1821" i="35" s="1"/>
  <c r="C1822" i="35" s="1" a="1"/>
  <c r="C1811" i="35" a="1"/>
  <c r="C1811" i="35" s="1"/>
  <c r="C1790" i="35" a="1"/>
  <c r="C1790" i="35" s="1"/>
  <c r="C1791" i="35" s="1" a="1"/>
  <c r="C1791" i="35" s="1"/>
  <c r="C1792" i="35" s="1" a="1"/>
  <c r="C1781" i="35" a="1"/>
  <c r="C1781" i="35" s="1"/>
  <c r="C1760" i="35" a="1"/>
  <c r="C1760" i="35" s="1"/>
  <c r="C1761" i="35" s="1" a="1"/>
  <c r="C1761" i="35" s="1"/>
  <c r="C1762" i="35" s="1" a="1"/>
  <c r="C1751" i="35" a="1"/>
  <c r="C1751" i="35" s="1"/>
  <c r="C1730" i="35" a="1"/>
  <c r="C1730" i="35" s="1"/>
  <c r="C1731" i="35" s="1" a="1"/>
  <c r="C1731" i="35" s="1"/>
  <c r="C1732" i="35" s="1" a="1"/>
  <c r="C1721" i="35" a="1"/>
  <c r="C1721" i="35" s="1"/>
  <c r="C1700" i="35" a="1"/>
  <c r="C1700" i="35" s="1"/>
  <c r="C1701" i="35" s="1" a="1"/>
  <c r="C1701" i="35" s="1"/>
  <c r="C1702" i="35" s="1" a="1"/>
  <c r="C1691" i="35" a="1"/>
  <c r="C1691" i="35" s="1"/>
  <c r="C1670" i="35" a="1"/>
  <c r="C1670" i="35" s="1"/>
  <c r="C1671" i="35" s="1" a="1"/>
  <c r="C1671" i="35" s="1"/>
  <c r="C1672" i="35" s="1" a="1"/>
  <c r="C1661" i="35" a="1"/>
  <c r="C1661" i="35" s="1"/>
  <c r="C1640" i="35" a="1"/>
  <c r="C1640" i="35" s="1"/>
  <c r="C1641" i="35" s="1" a="1"/>
  <c r="C1641" i="35" s="1"/>
  <c r="C1642" i="35" s="1" a="1"/>
  <c r="C1631" i="35" a="1"/>
  <c r="C1631" i="35" s="1"/>
  <c r="C1601" i="35" a="1"/>
  <c r="C1601" i="35" s="1"/>
  <c r="C1610" i="35" a="1"/>
  <c r="C1610" i="35" s="1"/>
  <c r="C1611" i="35" s="1" a="1"/>
  <c r="C1611" i="35" s="1"/>
  <c r="C1612" i="35" s="1" a="1"/>
  <c r="C1580" i="35" a="1"/>
  <c r="C1580" i="35" s="1"/>
  <c r="C1581" i="35" s="1" a="1"/>
  <c r="C1581" i="35" s="1"/>
  <c r="C1582" i="35" s="1" a="1"/>
  <c r="C1571" i="35" a="1"/>
  <c r="C1571" i="35" s="1"/>
  <c r="C1550" i="35" a="1"/>
  <c r="C1550" i="35" s="1"/>
  <c r="C1551" i="35" s="1" a="1"/>
  <c r="C1551" i="35" s="1"/>
  <c r="C1552" i="35" s="1" a="1"/>
  <c r="C1541" i="35" a="1"/>
  <c r="C1541" i="35" s="1"/>
  <c r="C1511" i="35" a="1"/>
  <c r="C1511" i="35" s="1"/>
  <c r="C1520" i="35" a="1"/>
  <c r="C1520" i="35" s="1"/>
  <c r="C1521" i="35" s="1" a="1"/>
  <c r="C1521" i="35" s="1"/>
  <c r="C1522" i="35" s="1" a="1"/>
  <c r="C1481" i="35" a="1"/>
  <c r="C1481" i="35" s="1"/>
  <c r="C1490" i="35" a="1"/>
  <c r="C1490" i="35" s="1"/>
  <c r="C1491" i="35" s="1" a="1"/>
  <c r="C1491" i="35" s="1"/>
  <c r="C1492" i="35" s="1" a="1"/>
  <c r="C1451" i="35" a="1"/>
  <c r="C1451" i="35" s="1"/>
  <c r="C1460" i="35" a="1"/>
  <c r="C1460" i="35" s="1"/>
  <c r="C1461" i="35" s="1" a="1"/>
  <c r="C1461" i="35" s="1"/>
  <c r="C1462" i="35" s="1" a="1"/>
  <c r="C1462" i="35" s="1"/>
  <c r="C1430" i="35" a="1"/>
  <c r="C1430" i="35" s="1"/>
  <c r="C1431" i="35" s="1" a="1"/>
  <c r="C1431" i="35" s="1"/>
  <c r="C1432" i="35" s="1" a="1"/>
  <c r="C1432" i="35" s="1"/>
  <c r="C1421" i="35" a="1"/>
  <c r="C1421" i="35" s="1"/>
  <c r="C1391" i="35" a="1"/>
  <c r="C1391" i="35" s="1"/>
  <c r="C1400" i="35" a="1"/>
  <c r="C1400" i="35" s="1"/>
  <c r="C1401" i="35" s="1" a="1"/>
  <c r="C1401" i="35" s="1"/>
  <c r="C1402" i="35" s="1" a="1"/>
  <c r="C1402" i="35" s="1"/>
  <c r="C1370" i="35" a="1"/>
  <c r="C1370" i="35" s="1"/>
  <c r="C1371" i="35" s="1" a="1"/>
  <c r="C1371" i="35" s="1"/>
  <c r="C1372" i="35" s="1" a="1"/>
  <c r="C1372" i="35" s="1"/>
  <c r="C1361" i="35" a="1"/>
  <c r="C1361" i="35" s="1"/>
  <c r="C1331" i="35" a="1"/>
  <c r="C1331" i="35" s="1"/>
  <c r="C1340" i="35" a="1"/>
  <c r="C1340" i="35" s="1"/>
  <c r="C1341" i="35" s="1" a="1"/>
  <c r="C1341" i="35" s="1"/>
  <c r="C1342" i="35" s="1" a="1"/>
  <c r="C1342" i="35" s="1"/>
  <c r="C1310" i="35" a="1"/>
  <c r="C1310" i="35" s="1"/>
  <c r="C1311" i="35" s="1" a="1"/>
  <c r="C1311" i="35" s="1"/>
  <c r="C1312" i="35" s="1" a="1"/>
  <c r="C1312" i="35" s="1"/>
  <c r="C1301" i="35" a="1"/>
  <c r="C1301" i="35" s="1"/>
  <c r="C1271" i="35" a="1"/>
  <c r="C1271" i="35" s="1"/>
  <c r="C1280" i="35" a="1"/>
  <c r="C1280" i="35" s="1"/>
  <c r="C1281" i="35" s="1" a="1"/>
  <c r="C1281" i="35" s="1"/>
  <c r="C1282" i="35" s="1" a="1"/>
  <c r="C1282" i="35" s="1"/>
  <c r="C1250" i="35" a="1"/>
  <c r="C1250" i="35" s="1"/>
  <c r="C1251" i="35" s="1" a="1"/>
  <c r="C1251" i="35" s="1"/>
  <c r="C1252" i="35" s="1" a="1"/>
  <c r="C1252" i="35" s="1"/>
  <c r="C1241" i="35" a="1"/>
  <c r="C1241" i="35" s="1"/>
  <c r="C1211" i="35" a="1"/>
  <c r="C1211" i="35" s="1"/>
  <c r="C1220" i="35" a="1"/>
  <c r="C1220" i="35" s="1"/>
  <c r="C1221" i="35" s="1" a="1"/>
  <c r="C1221" i="35" s="1"/>
  <c r="C1222" i="35" s="1" a="1"/>
  <c r="C1222" i="35" s="1"/>
  <c r="C1181" i="35" a="1"/>
  <c r="C1181" i="35" s="1"/>
  <c r="C1190" i="35" a="1"/>
  <c r="C1190" i="35" s="1"/>
  <c r="C1191" i="35" s="1" a="1"/>
  <c r="C1191" i="35" s="1"/>
  <c r="C1192" i="35" s="1" a="1"/>
  <c r="C1192" i="35" s="1"/>
  <c r="C1151" i="35" a="1"/>
  <c r="C1151" i="35" s="1"/>
  <c r="C1160" i="35" a="1"/>
  <c r="C1160" i="35" s="1"/>
  <c r="C1161" i="35" s="1" a="1"/>
  <c r="C1161" i="35" s="1"/>
  <c r="C1162" i="35" s="1" a="1"/>
  <c r="C1162" i="35" s="1"/>
  <c r="C1121" i="35" a="1"/>
  <c r="C1121" i="35" s="1"/>
  <c r="C1130" i="35" a="1"/>
  <c r="C1130" i="35" s="1"/>
  <c r="C1131" i="35" s="1" a="1"/>
  <c r="C1131" i="35" s="1"/>
  <c r="C1132" i="35" s="1" a="1"/>
  <c r="C1132" i="35" s="1"/>
  <c r="C1091" i="35" a="1"/>
  <c r="C1091" i="35" s="1"/>
  <c r="C1100" i="35" a="1"/>
  <c r="C1100" i="35" s="1"/>
  <c r="C1101" i="35" s="1" a="1"/>
  <c r="C1101" i="35" s="1"/>
  <c r="C1102" i="35" s="1" a="1"/>
  <c r="C1102" i="35" s="1"/>
  <c r="C1070" i="35" a="1"/>
  <c r="C1070" i="35" s="1"/>
  <c r="C1071" i="35" s="1" a="1"/>
  <c r="C1071" i="35" s="1"/>
  <c r="C1072" i="35" s="1" a="1"/>
  <c r="C1072" i="35" s="1"/>
  <c r="C1061" i="35" a="1"/>
  <c r="C1061" i="35" s="1"/>
  <c r="C1040" i="35" a="1"/>
  <c r="C1040" i="35" s="1"/>
  <c r="C1041" i="35" s="1" a="1"/>
  <c r="C1041" i="35" s="1"/>
  <c r="C1042" i="35" s="1" a="1"/>
  <c r="C1042" i="35" s="1"/>
  <c r="C1031" i="35" a="1"/>
  <c r="C1031" i="35" s="1"/>
  <c r="C1001" i="35" a="1"/>
  <c r="C1001" i="35" s="1"/>
  <c r="C1010" i="35" a="1"/>
  <c r="C1010" i="35" s="1"/>
  <c r="C1011" i="35" s="1" a="1"/>
  <c r="C1011" i="35" s="1"/>
  <c r="C1012" i="35" s="1" a="1"/>
  <c r="C1012" i="35" s="1"/>
  <c r="C980" i="35" a="1"/>
  <c r="C980" i="35" s="1"/>
  <c r="C981" i="35" s="1" a="1"/>
  <c r="C981" i="35" s="1"/>
  <c r="C982" i="35" s="1" a="1"/>
  <c r="C982" i="35" s="1"/>
  <c r="C971" i="35" a="1"/>
  <c r="C971" i="35" s="1"/>
  <c r="C941" i="35" a="1"/>
  <c r="C941" i="35" s="1"/>
  <c r="C950" i="35" a="1"/>
  <c r="C950" i="35" s="1"/>
  <c r="C951" i="35" s="1" a="1"/>
  <c r="C951" i="35" s="1"/>
  <c r="C952" i="35" s="1" a="1"/>
  <c r="C952" i="35" s="1"/>
  <c r="C911" i="35" a="1"/>
  <c r="C911" i="35" s="1"/>
  <c r="C920" i="35" a="1"/>
  <c r="C920" i="35" s="1"/>
  <c r="C921" i="35" s="1" a="1"/>
  <c r="C921" i="35" s="1"/>
  <c r="C922" i="35" s="1" a="1"/>
  <c r="C922" i="35" s="1"/>
  <c r="C881" i="35" a="1"/>
  <c r="C881" i="35" s="1"/>
  <c r="C890" i="35" a="1"/>
  <c r="C890" i="35" s="1"/>
  <c r="C891" i="35" s="1" a="1"/>
  <c r="C891" i="35" s="1"/>
  <c r="C892" i="35" s="1" a="1"/>
  <c r="C892" i="35" s="1"/>
  <c r="C851" i="35" a="1"/>
  <c r="C851" i="35" s="1"/>
  <c r="C860" i="35" a="1"/>
  <c r="C860" i="35" s="1"/>
  <c r="C861" i="35" s="1" a="1"/>
  <c r="C861" i="35" s="1"/>
  <c r="C862" i="35" s="1" a="1"/>
  <c r="C862" i="35" s="1"/>
  <c r="C830" i="35" a="1"/>
  <c r="C830" i="35" s="1"/>
  <c r="C831" i="35" s="1" a="1"/>
  <c r="C831" i="35" s="1"/>
  <c r="C832" i="35" s="1" a="1"/>
  <c r="C832" i="35" s="1"/>
  <c r="C821" i="35" a="1"/>
  <c r="C821" i="35" s="1"/>
  <c r="C800" i="35" a="1"/>
  <c r="C800" i="35" s="1"/>
  <c r="C801" i="35" s="1" a="1"/>
  <c r="C801" i="35" s="1"/>
  <c r="C802" i="35" s="1" a="1"/>
  <c r="C802" i="35" s="1"/>
  <c r="C791" i="35" a="1"/>
  <c r="C791" i="35" s="1"/>
  <c r="C761" i="35" a="1"/>
  <c r="C761" i="35" s="1"/>
  <c r="C770" i="35" a="1"/>
  <c r="C770" i="35" s="1"/>
  <c r="C771" i="35" s="1" a="1"/>
  <c r="C771" i="35" s="1"/>
  <c r="C772" i="35" s="1" a="1"/>
  <c r="C772" i="35" s="1"/>
  <c r="C740" i="35" a="1"/>
  <c r="C740" i="35" s="1"/>
  <c r="C741" i="35" s="1" a="1"/>
  <c r="C741" i="35" s="1"/>
  <c r="C742" i="35" s="1" a="1"/>
  <c r="C742" i="35" s="1"/>
  <c r="C731" i="35" a="1"/>
  <c r="C731" i="35" s="1"/>
  <c r="C701" i="35" a="1"/>
  <c r="C701" i="35" s="1"/>
  <c r="C710" i="35" a="1"/>
  <c r="C710" i="35" s="1"/>
  <c r="C711" i="35" s="1" a="1"/>
  <c r="C711" i="35" s="1"/>
  <c r="C712" i="35" s="1" a="1"/>
  <c r="C712" i="35" s="1"/>
  <c r="C680" i="35" a="1"/>
  <c r="C680" i="35" s="1"/>
  <c r="C681" i="35" s="1" a="1"/>
  <c r="C681" i="35" s="1"/>
  <c r="C682" i="35" s="1" a="1"/>
  <c r="C682" i="35" s="1"/>
  <c r="C671" i="35" a="1"/>
  <c r="C671" i="35" s="1"/>
  <c r="C641" i="35" a="1"/>
  <c r="C641" i="35" s="1"/>
  <c r="C650" i="35" a="1"/>
  <c r="C650" i="35" s="1"/>
  <c r="C651" i="35" s="1" a="1"/>
  <c r="C651" i="35" s="1"/>
  <c r="C652" i="35" s="1" a="1"/>
  <c r="C652" i="35" s="1"/>
  <c r="C620" i="35" a="1"/>
  <c r="C611" i="35" a="1"/>
  <c r="C611" i="35" s="1"/>
  <c r="C591" i="35" a="1"/>
  <c r="C582" i="35" a="1"/>
  <c r="C582" i="35" s="1"/>
  <c r="C561" i="35" a="1"/>
  <c r="C552" i="35" a="1"/>
  <c r="C552" i="35" s="1"/>
  <c r="C523" i="35" a="1"/>
  <c r="C523" i="35" s="1"/>
  <c r="C532" i="35" a="1"/>
  <c r="C493" i="35" a="1"/>
  <c r="C493" i="35" s="1"/>
  <c r="C502" i="35" a="1"/>
  <c r="C464" i="35" a="1"/>
  <c r="C464" i="35" s="1"/>
  <c r="C473" i="35" a="1"/>
  <c r="C434" i="35" a="1"/>
  <c r="C434" i="35" s="1"/>
  <c r="C443" i="35" a="1"/>
  <c r="C414" i="35" a="1"/>
  <c r="C405" i="35" a="1"/>
  <c r="C405" i="35" s="1"/>
  <c r="C384" i="35" a="1"/>
  <c r="C375" i="35" a="1"/>
  <c r="C375" i="35" s="1"/>
  <c r="C355" i="35" a="1"/>
  <c r="C346" i="35" a="1"/>
  <c r="C346" i="35" s="1"/>
  <c r="C325" i="35" a="1"/>
  <c r="C316" i="35" a="1"/>
  <c r="C316" i="35" s="1"/>
  <c r="C296" i="35" a="1"/>
  <c r="C287" i="35" a="1"/>
  <c r="C287" i="35" s="1"/>
  <c r="C266" i="35" a="1"/>
  <c r="C257" i="35" a="1"/>
  <c r="C257" i="35" s="1"/>
  <c r="C237" i="35" a="1"/>
  <c r="C228" i="35" a="1"/>
  <c r="C228" i="35" s="1"/>
  <c r="C198" i="35" a="1"/>
  <c r="C198" i="35" s="1"/>
  <c r="C207" i="35" a="1"/>
  <c r="C178" i="35" a="1"/>
  <c r="C169" i="35" a="1"/>
  <c r="C169" i="35" s="1"/>
  <c r="C139" i="35" a="1"/>
  <c r="C139" i="35" s="1"/>
  <c r="C148" i="35" a="1"/>
  <c r="C119" i="35" a="1"/>
  <c r="C110" i="35" a="1"/>
  <c r="C110" i="35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/>
  <c r="G1656" i="25" a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/>
  <c r="BW1654" i="25" a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/>
  <c r="BL1584" i="25" a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/>
  <c r="BL1578" i="25" a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/>
  <c r="DT1529" i="25" a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/>
  <c r="CV1528" i="25" a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/>
  <c r="AR1510" i="25" a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/>
  <c r="AT1507" i="25" a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/>
  <c r="BQ1506" i="25" a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/>
  <c r="AW1506" i="25" a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/>
  <c r="S1483" i="25" a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/>
  <c r="AI1383" i="25" a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/>
  <c r="CS1335" i="25" a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/>
  <c r="CP1331" i="25" a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/>
  <c r="E1307" i="25" a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/>
  <c r="DQ1306" i="25" a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/>
  <c r="CG1305" i="25" a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/>
  <c r="Q1228" i="25" a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/>
  <c r="Y1135" i="25" a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/>
  <c r="BE1028" i="25" a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/>
  <c r="DQ1027" i="25" a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/>
  <c r="AQ1007" i="25" a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/>
  <c r="DO933" i="25" a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/>
  <c r="Y903" i="25" a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/>
  <c r="CP902" i="25" a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/>
  <c r="BM902" i="25" a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/>
  <c r="AX902" i="25" a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/>
  <c r="BZ885" i="25" a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/>
  <c r="DR884" i="25" a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/>
  <c r="BB883" i="25" a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/>
  <c r="AK881" i="25" a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/>
  <c r="BQ879" i="25" a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/>
  <c r="F877" i="25" a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/>
  <c r="CA806" i="25" a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/>
  <c r="CO752" i="25" a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/>
  <c r="CC752" i="25" a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/>
  <c r="DM732" i="25" a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/>
  <c r="S730" i="25" a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/>
  <c r="I729" i="25" a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/>
  <c r="Y728" i="25" a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/>
  <c r="CR679" i="25" a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/>
  <c r="BX678" i="25" a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/>
  <c r="R660" i="25" a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/>
  <c r="X659" i="25" a="1"/>
  <c r="W659" i="25" a="1"/>
  <c r="W659" i="25" s="1"/>
  <c r="V659" i="25"/>
  <c r="V659" i="25" a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/>
  <c r="CU657" i="25" a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/>
  <c r="BU657" i="25" a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/>
  <c r="BW656" i="25" a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/>
  <c r="N602" i="25" a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/>
  <c r="AS585" i="25" a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/>
  <c r="BH533" i="25" a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/>
  <c r="CY531" i="25" a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/>
  <c r="CZ529" i="25" a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/>
  <c r="BI527" i="25" a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/>
  <c r="AD502" i="25" a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/>
  <c r="BY482" i="25" a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/>
  <c r="BI460" i="25" a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/>
  <c r="DO457" i="25" a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/>
  <c r="DM360" i="25" a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/>
  <c r="BR328" i="25" a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/>
  <c r="CD327" i="25" a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/>
  <c r="DR277" i="25" a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/>
  <c r="BV230" i="25" a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/>
  <c r="BH184" i="25" a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/>
  <c r="BT183" i="25" a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/>
  <c r="CA133" i="25" a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/>
  <c r="BF52" i="25" a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1762" i="35" l="1"/>
  <c r="C1767" i="35" s="1" a="1"/>
  <c r="C1767" i="35" s="1"/>
  <c r="C1768" i="35" s="1"/>
  <c r="D1772" i="35"/>
  <c r="D1768" i="35"/>
  <c r="D1766" i="35" a="1"/>
  <c r="D1766" i="35" s="1"/>
  <c r="D1764" i="35" a="1"/>
  <c r="D1764" i="35" s="1"/>
  <c r="D1769" i="35"/>
  <c r="D1767" i="35" a="1"/>
  <c r="D1767" i="35" s="1"/>
  <c r="D1765" i="35"/>
  <c r="D1771" i="35" a="1"/>
  <c r="D1771" i="35" s="1"/>
  <c r="D1770" i="35" a="1"/>
  <c r="D1770" i="35" s="1"/>
  <c r="D1763" i="35" a="1"/>
  <c r="D1763" i="35" s="1"/>
  <c r="C1792" i="35"/>
  <c r="C1794" i="35" s="1" a="1"/>
  <c r="C1794" i="35" s="1"/>
  <c r="C1783" i="35" s="1" a="1"/>
  <c r="C1783" i="35" s="1"/>
  <c r="D1802" i="35"/>
  <c r="D1799" i="35"/>
  <c r="D1797" i="35" a="1"/>
  <c r="D1797" i="35" s="1"/>
  <c r="D1795" i="35"/>
  <c r="D1800" i="35" a="1"/>
  <c r="D1800" i="35" s="1"/>
  <c r="D1794" i="35" a="1"/>
  <c r="D1794" i="35" s="1"/>
  <c r="D1801" i="35" a="1"/>
  <c r="D1801" i="35" s="1"/>
  <c r="D1798" i="35"/>
  <c r="D1796" i="35" a="1"/>
  <c r="D1796" i="35" s="1"/>
  <c r="D1793" i="35" a="1"/>
  <c r="D1793" i="35" s="1"/>
  <c r="C1822" i="35"/>
  <c r="C1824" i="35" s="1" a="1"/>
  <c r="C1824" i="35" s="1"/>
  <c r="C1813" i="35" s="1" a="1"/>
  <c r="C1813" i="35" s="1"/>
  <c r="D1827" i="35" a="1"/>
  <c r="D1827" i="35" s="1"/>
  <c r="D1824" i="35" a="1"/>
  <c r="D1824" i="35" s="1"/>
  <c r="D1829" i="35"/>
  <c r="D1826" i="35" a="1"/>
  <c r="D1826" i="35" s="1"/>
  <c r="D1832" i="35"/>
  <c r="D1830" i="35" a="1"/>
  <c r="D1830" i="35" s="1"/>
  <c r="D1823" i="35" a="1"/>
  <c r="D1823" i="35" s="1"/>
  <c r="D1831" i="35" a="1"/>
  <c r="D1831" i="35" s="1"/>
  <c r="D1828" i="35"/>
  <c r="D1825" i="35"/>
  <c r="C1766" i="35" a="1"/>
  <c r="C1766" i="35" s="1"/>
  <c r="C1612" i="35"/>
  <c r="C1616" i="35" s="1" a="1"/>
  <c r="C1616" i="35" s="1"/>
  <c r="D1619" i="35"/>
  <c r="D1617" i="35" a="1"/>
  <c r="D1617" i="35" s="1"/>
  <c r="D1622" i="35"/>
  <c r="D1615" i="35"/>
  <c r="D1620" i="35" a="1"/>
  <c r="D1620" i="35" s="1"/>
  <c r="D1613" i="35" a="1"/>
  <c r="D1613" i="35" s="1"/>
  <c r="D1618" i="35"/>
  <c r="D1621" i="35" a="1"/>
  <c r="D1621" i="35" s="1"/>
  <c r="D1616" i="35" a="1"/>
  <c r="D1616" i="35" s="1"/>
  <c r="D1614" i="35" a="1"/>
  <c r="D1614" i="35" s="1"/>
  <c r="C1642" i="35"/>
  <c r="C1644" i="35" s="1" a="1"/>
  <c r="C1644" i="35" s="1"/>
  <c r="C1633" i="35" s="1" a="1"/>
  <c r="C1633" i="35" s="1"/>
  <c r="D1651" i="35" a="1"/>
  <c r="D1651" i="35" s="1"/>
  <c r="D1650" i="35" a="1"/>
  <c r="D1650" i="35" s="1"/>
  <c r="D1648" i="35"/>
  <c r="D1644" i="35" a="1"/>
  <c r="D1644" i="35" s="1"/>
  <c r="D1645" i="35"/>
  <c r="D1643" i="35" a="1"/>
  <c r="D1643" i="35" s="1"/>
  <c r="D1649" i="35"/>
  <c r="D1647" i="35" a="1"/>
  <c r="D1647" i="35" s="1"/>
  <c r="D1646" i="35" a="1"/>
  <c r="D1646" i="35" s="1"/>
  <c r="D1652" i="35"/>
  <c r="C1672" i="35"/>
  <c r="C1673" i="35" s="1" a="1"/>
  <c r="C1673" i="35" s="1"/>
  <c r="D1678" i="35"/>
  <c r="D1676" i="35" a="1"/>
  <c r="D1676" i="35" s="1"/>
  <c r="D1677" i="35" a="1"/>
  <c r="D1677" i="35" s="1"/>
  <c r="D1681" i="35" a="1"/>
  <c r="D1681" i="35" s="1"/>
  <c r="D1679" i="35"/>
  <c r="D1674" i="35" a="1"/>
  <c r="D1674" i="35" s="1"/>
  <c r="D1675" i="35"/>
  <c r="D1682" i="35"/>
  <c r="D1673" i="35" a="1"/>
  <c r="D1673" i="35" s="1"/>
  <c r="D1680" i="35" a="1"/>
  <c r="D1680" i="35" s="1"/>
  <c r="C1702" i="35"/>
  <c r="C1706" i="35" s="1" a="1"/>
  <c r="C1706" i="35" s="1"/>
  <c r="D1712" i="35"/>
  <c r="D1708" i="35"/>
  <c r="D1706" i="35" a="1"/>
  <c r="D1706" i="35" s="1"/>
  <c r="D1711" i="35" a="1"/>
  <c r="D1711" i="35" s="1"/>
  <c r="D1709" i="35"/>
  <c r="D1707" i="35" a="1"/>
  <c r="D1707" i="35" s="1"/>
  <c r="D1704" i="35" a="1"/>
  <c r="D1704" i="35" s="1"/>
  <c r="D1710" i="35" a="1"/>
  <c r="D1710" i="35" s="1"/>
  <c r="D1705" i="35"/>
  <c r="D1703" i="35" a="1"/>
  <c r="D1703" i="35" s="1"/>
  <c r="C1732" i="35"/>
  <c r="C1735" i="35" s="1"/>
  <c r="D1739" i="35"/>
  <c r="D1736" i="35" a="1"/>
  <c r="D1736" i="35" s="1"/>
  <c r="D1741" i="35" a="1"/>
  <c r="D1741" i="35" s="1"/>
  <c r="D1737" i="35" a="1"/>
  <c r="D1737" i="35" s="1"/>
  <c r="D1734" i="35" a="1"/>
  <c r="D1734" i="35" s="1"/>
  <c r="D1742" i="35"/>
  <c r="D1733" i="35" a="1"/>
  <c r="D1733" i="35" s="1"/>
  <c r="D1740" i="35" a="1"/>
  <c r="D1740" i="35" s="1"/>
  <c r="D1738" i="35"/>
  <c r="D1735" i="35"/>
  <c r="C1492" i="35"/>
  <c r="C1496" i="35" s="1" a="1"/>
  <c r="C1496" i="35" s="1"/>
  <c r="D1494" i="35" a="1"/>
  <c r="D1494" i="35" s="1"/>
  <c r="D1502" i="35"/>
  <c r="D1499" i="35"/>
  <c r="D1496" i="35" a="1"/>
  <c r="D1496" i="35" s="1"/>
  <c r="D1501" i="35" a="1"/>
  <c r="D1501" i="35" s="1"/>
  <c r="D1497" i="35" a="1"/>
  <c r="D1497" i="35" s="1"/>
  <c r="D1500" i="35" a="1"/>
  <c r="D1500" i="35" s="1"/>
  <c r="D1493" i="35" a="1"/>
  <c r="D1493" i="35" s="1"/>
  <c r="D1498" i="35"/>
  <c r="D1495" i="35"/>
  <c r="C1522" i="35"/>
  <c r="C1524" i="35" s="1" a="1"/>
  <c r="C1524" i="35" s="1"/>
  <c r="C1513" i="35" s="1" a="1"/>
  <c r="C1513" i="35" s="1"/>
  <c r="D1529" i="35"/>
  <c r="D1531" i="35" a="1"/>
  <c r="D1531" i="35" s="1"/>
  <c r="D1530" i="35" a="1"/>
  <c r="D1530" i="35" s="1"/>
  <c r="D1525" i="35"/>
  <c r="D1524" i="35" a="1"/>
  <c r="D1524" i="35" s="1"/>
  <c r="D1523" i="35" a="1"/>
  <c r="D1523" i="35" s="1"/>
  <c r="D1528" i="35"/>
  <c r="D1527" i="35" a="1"/>
  <c r="D1527" i="35" s="1"/>
  <c r="D1532" i="35"/>
  <c r="D1526" i="35" a="1"/>
  <c r="D1526" i="35" s="1"/>
  <c r="C1552" i="35"/>
  <c r="C1555" i="35" s="1"/>
  <c r="D1558" i="35"/>
  <c r="D1556" i="35" a="1"/>
  <c r="D1556" i="35" s="1"/>
  <c r="D1562" i="35"/>
  <c r="D1559" i="35"/>
  <c r="D1561" i="35" a="1"/>
  <c r="D1561" i="35" s="1"/>
  <c r="D1555" i="35"/>
  <c r="D1560" i="35" a="1"/>
  <c r="D1560" i="35" s="1"/>
  <c r="D1554" i="35" a="1"/>
  <c r="D1554" i="35" s="1"/>
  <c r="D1553" i="35" a="1"/>
  <c r="D1553" i="35" s="1"/>
  <c r="D1557" i="35" a="1"/>
  <c r="D1557" i="35" s="1"/>
  <c r="C1582" i="35"/>
  <c r="C1586" i="35" s="1" a="1"/>
  <c r="C1586" i="35" s="1"/>
  <c r="D1589" i="35"/>
  <c r="D1585" i="35"/>
  <c r="D1583" i="35" a="1"/>
  <c r="D1583" i="35" s="1"/>
  <c r="D1592" i="35"/>
  <c r="D1587" i="35" a="1"/>
  <c r="D1587" i="35" s="1"/>
  <c r="D1590" i="35" a="1"/>
  <c r="D1590" i="35" s="1"/>
  <c r="D1586" i="35" a="1"/>
  <c r="D1586" i="35" s="1"/>
  <c r="D1591" i="35" a="1"/>
  <c r="D1591" i="35" s="1"/>
  <c r="D1588" i="35"/>
  <c r="D1584" i="35" a="1"/>
  <c r="D1584" i="35" s="1"/>
  <c r="C1471" i="35" a="1"/>
  <c r="C1471" i="35" s="1"/>
  <c r="C1466" i="35" a="1"/>
  <c r="C1466" i="35" s="1"/>
  <c r="C1472" i="35"/>
  <c r="C1469" i="35"/>
  <c r="C1470" i="35" a="1"/>
  <c r="C1470" i="35" s="1"/>
  <c r="C1467" i="35" a="1"/>
  <c r="C1467" i="35" s="1"/>
  <c r="C1464" i="35" a="1"/>
  <c r="C1464" i="35" s="1"/>
  <c r="C1453" i="35" s="1" a="1"/>
  <c r="C1453" i="35" s="1"/>
  <c r="C1465" i="35"/>
  <c r="C1463" i="35" a="1"/>
  <c r="C1463" i="35" s="1"/>
  <c r="C1468" i="35"/>
  <c r="C1441" i="35" a="1"/>
  <c r="C1441" i="35" s="1"/>
  <c r="C1442" i="35"/>
  <c r="C1435" i="35"/>
  <c r="C1438" i="35"/>
  <c r="C1439" i="35"/>
  <c r="C1437" i="35" a="1"/>
  <c r="C1437" i="35" s="1"/>
  <c r="C1440" i="35" a="1"/>
  <c r="C1440" i="35" s="1"/>
  <c r="C1433" i="35" a="1"/>
  <c r="C1433" i="35" s="1"/>
  <c r="C1434" i="35" a="1"/>
  <c r="C1434" i="35" s="1"/>
  <c r="C1423" i="35" s="1" a="1"/>
  <c r="C1423" i="35" s="1"/>
  <c r="C1436" i="35" a="1"/>
  <c r="C1436" i="35" s="1"/>
  <c r="C1411" i="35" a="1"/>
  <c r="C1411" i="35" s="1"/>
  <c r="C1406" i="35" a="1"/>
  <c r="C1406" i="35" s="1"/>
  <c r="C1408" i="35"/>
  <c r="C1409" i="35"/>
  <c r="C1412" i="35"/>
  <c r="C1410" i="35" a="1"/>
  <c r="C1410" i="35" s="1"/>
  <c r="C1405" i="35"/>
  <c r="C1404" i="35" a="1"/>
  <c r="C1404" i="35" s="1"/>
  <c r="C1393" i="35" s="1" a="1"/>
  <c r="C1393" i="35" s="1"/>
  <c r="C1407" i="35" a="1"/>
  <c r="C1407" i="35" s="1"/>
  <c r="C1403" i="35" a="1"/>
  <c r="C1403" i="35" s="1"/>
  <c r="C1379" i="35"/>
  <c r="C1376" i="35" a="1"/>
  <c r="C1376" i="35" s="1"/>
  <c r="C1381" i="35" a="1"/>
  <c r="C1381" i="35" s="1"/>
  <c r="C1380" i="35" a="1"/>
  <c r="C1380" i="35" s="1"/>
  <c r="C1378" i="35"/>
  <c r="C1377" i="35" a="1"/>
  <c r="C1377" i="35" s="1"/>
  <c r="C1374" i="35" a="1"/>
  <c r="C1374" i="35" s="1"/>
  <c r="C1363" i="35" s="1" a="1"/>
  <c r="C1363" i="35" s="1"/>
  <c r="C1373" i="35" a="1"/>
  <c r="C1373" i="35" s="1"/>
  <c r="C1375" i="35"/>
  <c r="C1382" i="35"/>
  <c r="C1351" i="35" a="1"/>
  <c r="C1351" i="35" s="1"/>
  <c r="C1350" i="35" a="1"/>
  <c r="C1350" i="35" s="1"/>
  <c r="C1352" i="35"/>
  <c r="C1348" i="35"/>
  <c r="C1346" i="35" a="1"/>
  <c r="C1346" i="35" s="1"/>
  <c r="C1349" i="35"/>
  <c r="C1343" i="35" a="1"/>
  <c r="C1343" i="35" s="1"/>
  <c r="C1345" i="35"/>
  <c r="C1347" i="35" a="1"/>
  <c r="C1347" i="35" s="1"/>
  <c r="C1344" i="35" a="1"/>
  <c r="C1344" i="35" s="1"/>
  <c r="C1333" i="35" s="1" a="1"/>
  <c r="C1333" i="35" s="1"/>
  <c r="C1321" i="35" a="1"/>
  <c r="C1321" i="35" s="1"/>
  <c r="C1316" i="35" a="1"/>
  <c r="C1316" i="35" s="1"/>
  <c r="C1318" i="35"/>
  <c r="C1319" i="35"/>
  <c r="C1322" i="35"/>
  <c r="C1320" i="35" a="1"/>
  <c r="C1320" i="35" s="1"/>
  <c r="C1315" i="35"/>
  <c r="C1317" i="35" a="1"/>
  <c r="C1317" i="35" s="1"/>
  <c r="C1313" i="35" a="1"/>
  <c r="C1313" i="35" s="1"/>
  <c r="C1314" i="35" a="1"/>
  <c r="C1314" i="35" s="1"/>
  <c r="C1303" i="35" s="1" a="1"/>
  <c r="C1303" i="35" s="1"/>
  <c r="C1291" i="35" a="1"/>
  <c r="C1291" i="35" s="1"/>
  <c r="C1290" i="35" a="1"/>
  <c r="C1290" i="35" s="1"/>
  <c r="C1292" i="35"/>
  <c r="C1286" i="35" a="1"/>
  <c r="C1286" i="35" s="1"/>
  <c r="C1287" i="35" a="1"/>
  <c r="C1287" i="35" s="1"/>
  <c r="C1288" i="35"/>
  <c r="C1285" i="35"/>
  <c r="C1289" i="35"/>
  <c r="C1284" i="35" a="1"/>
  <c r="C1284" i="35" s="1"/>
  <c r="C1273" i="35" s="1" a="1"/>
  <c r="C1273" i="35" s="1"/>
  <c r="C1283" i="35" a="1"/>
  <c r="C1283" i="35" s="1"/>
  <c r="C1261" i="35" a="1"/>
  <c r="C1261" i="35" s="1"/>
  <c r="C1260" i="35" a="1"/>
  <c r="C1260" i="35" s="1"/>
  <c r="C1258" i="35"/>
  <c r="C1257" i="35" a="1"/>
  <c r="C1257" i="35" s="1"/>
  <c r="C1262" i="35"/>
  <c r="C1259" i="35"/>
  <c r="C1254" i="35" a="1"/>
  <c r="C1254" i="35" s="1"/>
  <c r="C1243" i="35" s="1" a="1"/>
  <c r="C1243" i="35" s="1"/>
  <c r="C1255" i="35"/>
  <c r="C1256" i="35" a="1"/>
  <c r="C1256" i="35" s="1"/>
  <c r="C1253" i="35" a="1"/>
  <c r="C1253" i="35" s="1"/>
  <c r="C1227" i="35" a="1"/>
  <c r="C1227" i="35" s="1"/>
  <c r="C1225" i="35"/>
  <c r="C1228" i="35"/>
  <c r="C1229" i="35"/>
  <c r="C1232" i="35"/>
  <c r="C1231" i="35" a="1"/>
  <c r="C1231" i="35" s="1"/>
  <c r="C1230" i="35" a="1"/>
  <c r="C1230" i="35" s="1"/>
  <c r="C1226" i="35" a="1"/>
  <c r="C1226" i="35" s="1"/>
  <c r="C1223" i="35" a="1"/>
  <c r="C1223" i="35" s="1"/>
  <c r="C1224" i="35" a="1"/>
  <c r="C1224" i="35" s="1"/>
  <c r="C1213" i="35" s="1" a="1"/>
  <c r="C1213" i="35" s="1"/>
  <c r="C1201" i="35" a="1"/>
  <c r="C1201" i="35" s="1"/>
  <c r="C1196" i="35" a="1"/>
  <c r="C1196" i="35" s="1"/>
  <c r="C1199" i="35"/>
  <c r="C1202" i="35"/>
  <c r="C1194" i="35" a="1"/>
  <c r="C1194" i="35" s="1"/>
  <c r="C1183" i="35" s="1" a="1"/>
  <c r="C1183" i="35" s="1"/>
  <c r="C1200" i="35" a="1"/>
  <c r="C1200" i="35" s="1"/>
  <c r="C1197" i="35" a="1"/>
  <c r="C1197" i="35" s="1"/>
  <c r="C1198" i="35"/>
  <c r="C1195" i="35"/>
  <c r="C1193" i="35" a="1"/>
  <c r="C1193" i="35" s="1"/>
  <c r="C1171" i="35" a="1"/>
  <c r="C1171" i="35" s="1"/>
  <c r="C1166" i="35" a="1"/>
  <c r="C1166" i="35" s="1"/>
  <c r="C1172" i="35"/>
  <c r="C1163" i="35" a="1"/>
  <c r="C1163" i="35" s="1"/>
  <c r="C1169" i="35"/>
  <c r="C1164" i="35" a="1"/>
  <c r="C1164" i="35" s="1"/>
  <c r="C1153" i="35" s="1" a="1"/>
  <c r="C1153" i="35" s="1"/>
  <c r="C1170" i="35" a="1"/>
  <c r="C1170" i="35" s="1"/>
  <c r="C1167" i="35" a="1"/>
  <c r="C1167" i="35" s="1"/>
  <c r="C1168" i="35"/>
  <c r="C1165" i="35"/>
  <c r="C1141" i="35" a="1"/>
  <c r="C1141" i="35" s="1"/>
  <c r="C1136" i="35" a="1"/>
  <c r="C1136" i="35" s="1"/>
  <c r="C1139" i="35"/>
  <c r="C1142" i="35"/>
  <c r="C1140" i="35" a="1"/>
  <c r="C1140" i="35" s="1"/>
  <c r="C1138" i="35"/>
  <c r="C1133" i="35" a="1"/>
  <c r="C1133" i="35" s="1"/>
  <c r="C1137" i="35" a="1"/>
  <c r="C1137" i="35" s="1"/>
  <c r="C1135" i="35"/>
  <c r="C1134" i="35" a="1"/>
  <c r="C1134" i="35" s="1"/>
  <c r="C1123" i="35" s="1" a="1"/>
  <c r="C1123" i="35" s="1"/>
  <c r="C1111" i="35" a="1"/>
  <c r="C1111" i="35" s="1"/>
  <c r="C1106" i="35" a="1"/>
  <c r="C1106" i="35" s="1"/>
  <c r="C1108" i="35"/>
  <c r="C1109" i="35"/>
  <c r="C1112" i="35"/>
  <c r="C1110" i="35" a="1"/>
  <c r="C1110" i="35" s="1"/>
  <c r="C1105" i="35"/>
  <c r="C1107" i="35" a="1"/>
  <c r="C1107" i="35" s="1"/>
  <c r="C1103" i="35" a="1"/>
  <c r="C1103" i="35" s="1"/>
  <c r="C1104" i="35" a="1"/>
  <c r="C1104" i="35" s="1"/>
  <c r="C1093" i="35" s="1" a="1"/>
  <c r="C1093" i="35" s="1"/>
  <c r="C1081" i="35" a="1"/>
  <c r="C1081" i="35" s="1"/>
  <c r="C1082" i="35"/>
  <c r="C1078" i="35"/>
  <c r="C1079" i="35"/>
  <c r="C1080" i="35" a="1"/>
  <c r="C1080" i="35" s="1"/>
  <c r="C1075" i="35"/>
  <c r="C1076" i="35" a="1"/>
  <c r="C1076" i="35" s="1"/>
  <c r="C1074" i="35" a="1"/>
  <c r="C1074" i="35" s="1"/>
  <c r="C1063" i="35" s="1" a="1"/>
  <c r="C1063" i="35" s="1"/>
  <c r="C1077" i="35" a="1"/>
  <c r="C1077" i="35" s="1"/>
  <c r="C1073" i="35" a="1"/>
  <c r="C1073" i="35" s="1"/>
  <c r="C1051" i="35" a="1"/>
  <c r="C1051" i="35" s="1"/>
  <c r="C1046" i="35" a="1"/>
  <c r="C1046" i="35" s="1"/>
  <c r="C1044" i="35" a="1"/>
  <c r="C1044" i="35" s="1"/>
  <c r="C1033" i="35" s="1" a="1"/>
  <c r="C1033" i="35" s="1"/>
  <c r="C1048" i="35"/>
  <c r="C1050" i="35" a="1"/>
  <c r="C1050" i="35" s="1"/>
  <c r="C1047" i="35" a="1"/>
  <c r="C1047" i="35" s="1"/>
  <c r="C1052" i="35"/>
  <c r="C1043" i="35" a="1"/>
  <c r="C1043" i="35" s="1"/>
  <c r="C1049" i="35"/>
  <c r="C1045" i="35"/>
  <c r="C1021" i="35" a="1"/>
  <c r="C1021" i="35" s="1"/>
  <c r="C1016" i="35" a="1"/>
  <c r="C1016" i="35" s="1"/>
  <c r="C1014" i="35" a="1"/>
  <c r="C1014" i="35" s="1"/>
  <c r="C1003" i="35" s="1" a="1"/>
  <c r="C1003" i="35" s="1"/>
  <c r="C1018" i="35"/>
  <c r="C1019" i="35"/>
  <c r="C1022" i="35"/>
  <c r="C1017" i="35" a="1"/>
  <c r="C1017" i="35" s="1"/>
  <c r="C1013" i="35" a="1"/>
  <c r="C1013" i="35" s="1"/>
  <c r="C1020" i="35" a="1"/>
  <c r="C1020" i="35" s="1"/>
  <c r="C1015" i="35"/>
  <c r="C991" i="35" a="1"/>
  <c r="C991" i="35" s="1"/>
  <c r="C986" i="35" a="1"/>
  <c r="C986" i="35" s="1"/>
  <c r="C984" i="35" a="1"/>
  <c r="C984" i="35" s="1"/>
  <c r="C973" i="35" s="1" a="1"/>
  <c r="C973" i="35" s="1"/>
  <c r="C988" i="35"/>
  <c r="C989" i="35"/>
  <c r="C992" i="35"/>
  <c r="C987" i="35" a="1"/>
  <c r="C987" i="35" s="1"/>
  <c r="C990" i="35" a="1"/>
  <c r="C990" i="35" s="1"/>
  <c r="C985" i="35"/>
  <c r="C983" i="35" a="1"/>
  <c r="C983" i="35" s="1"/>
  <c r="C961" i="35" a="1"/>
  <c r="C961" i="35" s="1"/>
  <c r="C962" i="35"/>
  <c r="C956" i="35" a="1"/>
  <c r="C956" i="35" s="1"/>
  <c r="C959" i="35"/>
  <c r="C960" i="35" a="1"/>
  <c r="C960" i="35" s="1"/>
  <c r="C957" i="35" a="1"/>
  <c r="C957" i="35" s="1"/>
  <c r="C958" i="35"/>
  <c r="C954" i="35" a="1"/>
  <c r="C954" i="35" s="1"/>
  <c r="C943" i="35" s="1" a="1"/>
  <c r="C943" i="35" s="1"/>
  <c r="C955" i="35"/>
  <c r="C953" i="35" a="1"/>
  <c r="C953" i="35" s="1"/>
  <c r="C931" i="35" a="1"/>
  <c r="C931" i="35" s="1"/>
  <c r="C932" i="35"/>
  <c r="C929" i="35"/>
  <c r="C930" i="35" a="1"/>
  <c r="C930" i="35" s="1"/>
  <c r="C925" i="35"/>
  <c r="C928" i="35"/>
  <c r="C927" i="35" a="1"/>
  <c r="C927" i="35" s="1"/>
  <c r="C926" i="35" a="1"/>
  <c r="C926" i="35" s="1"/>
  <c r="C923" i="35" a="1"/>
  <c r="C923" i="35" s="1"/>
  <c r="C924" i="35" a="1"/>
  <c r="C924" i="35" s="1"/>
  <c r="C913" i="35" s="1" a="1"/>
  <c r="C913" i="35" s="1"/>
  <c r="C901" i="35" a="1"/>
  <c r="C901" i="35" s="1"/>
  <c r="C902" i="35"/>
  <c r="C896" i="35" a="1"/>
  <c r="C896" i="35" s="1"/>
  <c r="C900" i="35" a="1"/>
  <c r="C900" i="35" s="1"/>
  <c r="C898" i="35"/>
  <c r="C895" i="35"/>
  <c r="C899" i="35"/>
  <c r="C897" i="35" a="1"/>
  <c r="C897" i="35" s="1"/>
  <c r="C894" i="35" a="1"/>
  <c r="C894" i="35" s="1"/>
  <c r="C883" i="35" s="1" a="1"/>
  <c r="C883" i="35" s="1"/>
  <c r="C893" i="35" a="1"/>
  <c r="C893" i="35" s="1"/>
  <c r="C871" i="35" a="1"/>
  <c r="C871" i="35" s="1"/>
  <c r="C868" i="35"/>
  <c r="C869" i="35"/>
  <c r="C872" i="35"/>
  <c r="C866" i="35" a="1"/>
  <c r="C866" i="35" s="1"/>
  <c r="C864" i="35" a="1"/>
  <c r="C864" i="35" s="1"/>
  <c r="C853" i="35" s="1" a="1"/>
  <c r="C853" i="35" s="1"/>
  <c r="C870" i="35" a="1"/>
  <c r="C870" i="35" s="1"/>
  <c r="C867" i="35" a="1"/>
  <c r="C867" i="35" s="1"/>
  <c r="C863" i="35" a="1"/>
  <c r="C863" i="35" s="1"/>
  <c r="C865" i="35"/>
  <c r="C841" i="35" a="1"/>
  <c r="C841" i="35" s="1"/>
  <c r="C839" i="35"/>
  <c r="C840" i="35" a="1"/>
  <c r="C840" i="35" s="1"/>
  <c r="C842" i="35"/>
  <c r="C836" i="35" a="1"/>
  <c r="C836" i="35" s="1"/>
  <c r="C837" i="35" a="1"/>
  <c r="C837" i="35" s="1"/>
  <c r="C838" i="35"/>
  <c r="C834" i="35" a="1"/>
  <c r="C834" i="35" s="1"/>
  <c r="C823" i="35" s="1" a="1"/>
  <c r="C823" i="35" s="1"/>
  <c r="C835" i="35"/>
  <c r="C833" i="35" a="1"/>
  <c r="C833" i="35" s="1"/>
  <c r="C811" i="35" a="1"/>
  <c r="C811" i="35" s="1"/>
  <c r="C806" i="35" a="1"/>
  <c r="C806" i="35" s="1"/>
  <c r="C809" i="35"/>
  <c r="C812" i="35"/>
  <c r="C810" i="35" a="1"/>
  <c r="C810" i="35" s="1"/>
  <c r="C808" i="35"/>
  <c r="C807" i="35" a="1"/>
  <c r="C807" i="35" s="1"/>
  <c r="C805" i="35"/>
  <c r="C803" i="35" a="1"/>
  <c r="C803" i="35" s="1"/>
  <c r="C804" i="35" a="1"/>
  <c r="C804" i="35" s="1"/>
  <c r="C793" i="35" s="1" a="1"/>
  <c r="C793" i="35" s="1"/>
  <c r="C781" i="35" a="1"/>
  <c r="C781" i="35" s="1"/>
  <c r="C782" i="35"/>
  <c r="C779" i="35"/>
  <c r="C776" i="35" a="1"/>
  <c r="C776" i="35" s="1"/>
  <c r="C780" i="35" a="1"/>
  <c r="C780" i="35" s="1"/>
  <c r="C778" i="35"/>
  <c r="C777" i="35" a="1"/>
  <c r="C777" i="35" s="1"/>
  <c r="C775" i="35"/>
  <c r="C773" i="35" a="1"/>
  <c r="C773" i="35" s="1"/>
  <c r="C774" i="35" a="1"/>
  <c r="C774" i="35" s="1"/>
  <c r="C763" i="35" s="1" a="1"/>
  <c r="C763" i="35" s="1"/>
  <c r="C750" i="35" a="1"/>
  <c r="C750" i="35" s="1"/>
  <c r="C748" i="35"/>
  <c r="C752" i="35"/>
  <c r="C751" i="35" a="1"/>
  <c r="C751" i="35" s="1"/>
  <c r="C746" i="35" a="1"/>
  <c r="C746" i="35" s="1"/>
  <c r="C743" i="35" a="1"/>
  <c r="C743" i="35" s="1"/>
  <c r="C749" i="35"/>
  <c r="C747" i="35" a="1"/>
  <c r="C747" i="35" s="1"/>
  <c r="C744" i="35" a="1"/>
  <c r="C744" i="35" s="1"/>
  <c r="C733" i="35" s="1" a="1"/>
  <c r="C733" i="35" s="1"/>
  <c r="C745" i="35"/>
  <c r="C719" i="35"/>
  <c r="C720" i="35" a="1"/>
  <c r="C720" i="35" s="1"/>
  <c r="C722" i="35"/>
  <c r="C721" i="35" a="1"/>
  <c r="C721" i="35" s="1"/>
  <c r="C717" i="35" a="1"/>
  <c r="C717" i="35" s="1"/>
  <c r="C713" i="35" a="1"/>
  <c r="C713" i="35" s="1"/>
  <c r="C715" i="35"/>
  <c r="C714" i="35" a="1"/>
  <c r="C714" i="35" s="1"/>
  <c r="C703" i="35" s="1" a="1"/>
  <c r="C703" i="35" s="1"/>
  <c r="C716" i="35" a="1"/>
  <c r="C716" i="35" s="1"/>
  <c r="C718" i="35"/>
  <c r="C691" i="35" a="1"/>
  <c r="C691" i="35" s="1"/>
  <c r="C686" i="35" a="1"/>
  <c r="C686" i="35" s="1"/>
  <c r="C684" i="35" a="1"/>
  <c r="C684" i="35" s="1"/>
  <c r="C673" i="35" s="1" a="1"/>
  <c r="C673" i="35" s="1"/>
  <c r="C688" i="35"/>
  <c r="C689" i="35"/>
  <c r="C692" i="35"/>
  <c r="C687" i="35" a="1"/>
  <c r="C687" i="35" s="1"/>
  <c r="C690" i="35" a="1"/>
  <c r="C690" i="35" s="1"/>
  <c r="C683" i="35" a="1"/>
  <c r="C683" i="35" s="1"/>
  <c r="C685" i="35"/>
  <c r="C661" i="35" a="1"/>
  <c r="C661" i="35" s="1"/>
  <c r="C656" i="35" a="1"/>
  <c r="C656" i="35" s="1"/>
  <c r="C662" i="35"/>
  <c r="C659" i="35"/>
  <c r="C654" i="35" a="1"/>
  <c r="C654" i="35" s="1"/>
  <c r="C643" i="35" s="1" a="1"/>
  <c r="C643" i="35" s="1"/>
  <c r="C655" i="35"/>
  <c r="C660" i="35" a="1"/>
  <c r="C660" i="35" s="1"/>
  <c r="C657" i="35" a="1"/>
  <c r="C657" i="35" s="1"/>
  <c r="C658" i="35"/>
  <c r="C653" i="35" a="1"/>
  <c r="C653" i="35" s="1"/>
  <c r="G592" i="35" a="1"/>
  <c r="G592" i="35" s="1"/>
  <c r="I592" i="35" a="1"/>
  <c r="I592" i="35" s="1"/>
  <c r="C591" i="35"/>
  <c r="C592" i="35" s="1" a="1"/>
  <c r="C592" i="35" s="1"/>
  <c r="H592" i="35" a="1"/>
  <c r="H592" i="35" s="1"/>
  <c r="F592" i="35" a="1"/>
  <c r="F592" i="35" s="1"/>
  <c r="E592" i="35" a="1"/>
  <c r="E592" i="35" s="1"/>
  <c r="D592" i="35" a="1"/>
  <c r="D592" i="35" s="1"/>
  <c r="E621" i="35" a="1"/>
  <c r="E621" i="35" s="1"/>
  <c r="D621" i="35" a="1"/>
  <c r="D621" i="35" s="1"/>
  <c r="I621" i="35" a="1"/>
  <c r="I621" i="35" s="1"/>
  <c r="H621" i="35" a="1"/>
  <c r="H621" i="35" s="1"/>
  <c r="C620" i="35"/>
  <c r="C621" i="35" s="1" a="1"/>
  <c r="C621" i="35" s="1"/>
  <c r="G621" i="35" a="1"/>
  <c r="G621" i="35" s="1"/>
  <c r="F621" i="35" a="1"/>
  <c r="F621" i="35" s="1"/>
  <c r="F533" i="35" a="1"/>
  <c r="F533" i="35" s="1"/>
  <c r="E533" i="35" a="1"/>
  <c r="E533" i="35" s="1"/>
  <c r="I533" i="35" a="1"/>
  <c r="I533" i="35" s="1"/>
  <c r="D533" i="35" a="1"/>
  <c r="D533" i="35" s="1"/>
  <c r="H533" i="35" a="1"/>
  <c r="H533" i="35" s="1"/>
  <c r="C532" i="35"/>
  <c r="C533" i="35" s="1" a="1"/>
  <c r="C533" i="35" s="1"/>
  <c r="G533" i="35" a="1"/>
  <c r="G533" i="35" s="1"/>
  <c r="I562" i="35" a="1"/>
  <c r="I562" i="35" s="1"/>
  <c r="D562" i="35" a="1"/>
  <c r="D562" i="35" s="1"/>
  <c r="H562" i="35" a="1"/>
  <c r="H562" i="35" s="1"/>
  <c r="C561" i="35"/>
  <c r="C562" i="35" s="1" a="1"/>
  <c r="C562" i="35" s="1"/>
  <c r="G562" i="35" a="1"/>
  <c r="G562" i="35" s="1"/>
  <c r="F562" i="35" a="1"/>
  <c r="F562" i="35" s="1"/>
  <c r="E562" i="35" a="1"/>
  <c r="E562" i="35" s="1"/>
  <c r="F474" i="35" a="1"/>
  <c r="F474" i="35" s="1"/>
  <c r="E474" i="35" a="1"/>
  <c r="E474" i="35" s="1"/>
  <c r="D474" i="35" a="1"/>
  <c r="D474" i="35" s="1"/>
  <c r="I474" i="35" a="1"/>
  <c r="I474" i="35" s="1"/>
  <c r="H474" i="35" a="1"/>
  <c r="H474" i="35" s="1"/>
  <c r="C473" i="35"/>
  <c r="C474" i="35" s="1" a="1"/>
  <c r="C474" i="35" s="1"/>
  <c r="G474" i="35" a="1"/>
  <c r="G474" i="35" s="1"/>
  <c r="I503" i="35" a="1"/>
  <c r="I503" i="35" s="1"/>
  <c r="D503" i="35" a="1"/>
  <c r="D503" i="35" s="1"/>
  <c r="C502" i="35"/>
  <c r="C503" i="35" s="1" a="1"/>
  <c r="C503" i="35" s="1"/>
  <c r="E503" i="35" a="1"/>
  <c r="E503" i="35" s="1"/>
  <c r="H503" i="35" a="1"/>
  <c r="H503" i="35" s="1"/>
  <c r="G503" i="35" a="1"/>
  <c r="G503" i="35" s="1"/>
  <c r="F503" i="35" a="1"/>
  <c r="F503" i="35" s="1"/>
  <c r="E415" i="35" a="1"/>
  <c r="E415" i="35" s="1"/>
  <c r="I415" i="35" a="1"/>
  <c r="I415" i="35" s="1"/>
  <c r="D415" i="35" a="1"/>
  <c r="D415" i="35" s="1"/>
  <c r="H415" i="35" a="1"/>
  <c r="H415" i="35" s="1"/>
  <c r="C414" i="35"/>
  <c r="C415" i="35" s="1" a="1"/>
  <c r="C415" i="35" s="1"/>
  <c r="G415" i="35" a="1"/>
  <c r="G415" i="35" s="1"/>
  <c r="F415" i="35" a="1"/>
  <c r="F415" i="35" s="1"/>
  <c r="F444" i="35" a="1"/>
  <c r="F444" i="35" s="1"/>
  <c r="E444" i="35" a="1"/>
  <c r="E444" i="35" s="1"/>
  <c r="D444" i="35" a="1"/>
  <c r="D444" i="35" s="1"/>
  <c r="I444" i="35" a="1"/>
  <c r="I444" i="35" s="1"/>
  <c r="C443" i="35"/>
  <c r="C444" i="35" s="1" a="1"/>
  <c r="C444" i="35" s="1"/>
  <c r="G444" i="35" a="1"/>
  <c r="G444" i="35" s="1"/>
  <c r="H444" i="35" a="1"/>
  <c r="H444" i="35" s="1"/>
  <c r="F356" i="35" a="1"/>
  <c r="F356" i="35" s="1"/>
  <c r="E356" i="35" a="1"/>
  <c r="E356" i="35" s="1"/>
  <c r="D356" i="35" a="1"/>
  <c r="D356" i="35" s="1"/>
  <c r="I356" i="35" a="1"/>
  <c r="I356" i="35" s="1"/>
  <c r="H356" i="35" a="1"/>
  <c r="H356" i="35" s="1"/>
  <c r="C355" i="35"/>
  <c r="C356" i="35" s="1" a="1"/>
  <c r="C356" i="35" s="1"/>
  <c r="G356" i="35" a="1"/>
  <c r="G356" i="35" s="1"/>
  <c r="I385" i="35" a="1"/>
  <c r="I385" i="35" s="1"/>
  <c r="C384" i="35"/>
  <c r="C385" i="35" s="1" a="1"/>
  <c r="C385" i="35" s="1"/>
  <c r="H385" i="35" a="1"/>
  <c r="H385" i="35" s="1"/>
  <c r="F385" i="35" a="1"/>
  <c r="F385" i="35" s="1"/>
  <c r="G385" i="35" a="1"/>
  <c r="G385" i="35" s="1"/>
  <c r="E385" i="35" a="1"/>
  <c r="E385" i="35" s="1"/>
  <c r="D385" i="35" a="1"/>
  <c r="D385" i="35" s="1"/>
  <c r="H297" i="35" a="1"/>
  <c r="H297" i="35" s="1"/>
  <c r="C296" i="35"/>
  <c r="C297" i="35" s="1" a="1"/>
  <c r="C297" i="35" s="1"/>
  <c r="G297" i="35" a="1"/>
  <c r="G297" i="35" s="1"/>
  <c r="F297" i="35" a="1"/>
  <c r="F297" i="35" s="1"/>
  <c r="E297" i="35" a="1"/>
  <c r="E297" i="35" s="1"/>
  <c r="I297" i="35" a="1"/>
  <c r="I297" i="35" s="1"/>
  <c r="D297" i="35" a="1"/>
  <c r="D297" i="35" s="1"/>
  <c r="I326" i="35" a="1"/>
  <c r="I326" i="35" s="1"/>
  <c r="D326" i="35" a="1"/>
  <c r="D326" i="35" s="1"/>
  <c r="H326" i="35" a="1"/>
  <c r="H326" i="35" s="1"/>
  <c r="C325" i="35"/>
  <c r="C326" i="35" s="1" a="1"/>
  <c r="C326" i="35" s="1"/>
  <c r="G326" i="35" a="1"/>
  <c r="G326" i="35" s="1"/>
  <c r="E326" i="35" a="1"/>
  <c r="E326" i="35" s="1"/>
  <c r="F326" i="35" a="1"/>
  <c r="F326" i="35" s="1"/>
  <c r="I238" i="35" a="1"/>
  <c r="I238" i="35" s="1"/>
  <c r="D238" i="35" a="1"/>
  <c r="D238" i="35" s="1"/>
  <c r="H238" i="35" a="1"/>
  <c r="H238" i="35" s="1"/>
  <c r="C237" i="35"/>
  <c r="C238" i="35" s="1" a="1"/>
  <c r="C238" i="35" s="1"/>
  <c r="G238" i="35" a="1"/>
  <c r="G238" i="35" s="1"/>
  <c r="F238" i="35" a="1"/>
  <c r="F238" i="35" s="1"/>
  <c r="E238" i="35" a="1"/>
  <c r="E238" i="35" s="1"/>
  <c r="E267" i="35" a="1"/>
  <c r="E267" i="35" s="1"/>
  <c r="I267" i="35" a="1"/>
  <c r="I267" i="35" s="1"/>
  <c r="D267" i="35" a="1"/>
  <c r="D267" i="35" s="1"/>
  <c r="H267" i="35" a="1"/>
  <c r="H267" i="35" s="1"/>
  <c r="C266" i="35"/>
  <c r="C267" i="35" s="1" a="1"/>
  <c r="C267" i="35" s="1"/>
  <c r="G267" i="35" a="1"/>
  <c r="G267" i="35" s="1"/>
  <c r="F267" i="35" a="1"/>
  <c r="F267" i="35" s="1"/>
  <c r="H179" i="35" a="1"/>
  <c r="H179" i="35" s="1"/>
  <c r="G179" i="35" a="1"/>
  <c r="G179" i="35" s="1"/>
  <c r="E179" i="35" a="1"/>
  <c r="E179" i="35" s="1"/>
  <c r="D179" i="35" a="1"/>
  <c r="D179" i="35" s="1"/>
  <c r="I179" i="35" a="1"/>
  <c r="I179" i="35" s="1"/>
  <c r="C178" i="35"/>
  <c r="C179" i="35" s="1" a="1"/>
  <c r="C179" i="35" s="1"/>
  <c r="F179" i="35" a="1"/>
  <c r="F179" i="35" s="1"/>
  <c r="I208" i="35" a="1"/>
  <c r="I208" i="35" s="1"/>
  <c r="C207" i="35"/>
  <c r="C208" i="35" s="1" a="1"/>
  <c r="C208" i="35" s="1"/>
  <c r="H208" i="35" a="1"/>
  <c r="H208" i="35" s="1"/>
  <c r="G208" i="35" a="1"/>
  <c r="G208" i="35" s="1"/>
  <c r="F208" i="35" a="1"/>
  <c r="F208" i="35" s="1"/>
  <c r="E208" i="35" a="1"/>
  <c r="E208" i="35" s="1"/>
  <c r="D208" i="35" a="1"/>
  <c r="D208" i="35" s="1"/>
  <c r="IA120" i="35" a="1"/>
  <c r="IA120" i="35" s="1"/>
  <c r="HS120" i="35" a="1"/>
  <c r="HS120" i="35" s="1"/>
  <c r="HB120" i="35" a="1"/>
  <c r="HB120" i="35" s="1"/>
  <c r="GT120" i="35" a="1"/>
  <c r="GT120" i="35" s="1"/>
  <c r="GC120" i="35" a="1"/>
  <c r="GC120" i="35" s="1"/>
  <c r="FU120" i="35" a="1"/>
  <c r="FU120" i="35" s="1"/>
  <c r="FD120" i="35" a="1"/>
  <c r="FD120" i="35" s="1"/>
  <c r="EV120" i="35" a="1"/>
  <c r="EV120" i="35" s="1"/>
  <c r="EG120" i="35" a="1"/>
  <c r="EG120" i="35" s="1"/>
  <c r="DY120" i="35" a="1"/>
  <c r="DY120" i="35" s="1"/>
  <c r="DR120" i="35" a="1"/>
  <c r="DR120" i="35" s="1"/>
  <c r="DJ120" i="35" a="1"/>
  <c r="DJ120" i="35" s="1"/>
  <c r="DB120" i="35" a="1"/>
  <c r="DB120" i="35" s="1"/>
  <c r="CL120" i="35" a="1"/>
  <c r="CL120" i="35" s="1"/>
  <c r="CE120" i="35" a="1"/>
  <c r="CE120" i="35" s="1"/>
  <c r="BV120" i="35" a="1"/>
  <c r="BV120" i="35" s="1"/>
  <c r="BN120" i="35" a="1"/>
  <c r="BN120" i="35" s="1"/>
  <c r="AX120" i="35" a="1"/>
  <c r="AX120" i="35" s="1"/>
  <c r="AQ120" i="35" a="1"/>
  <c r="AQ120" i="35" s="1"/>
  <c r="AA120" i="35" a="1"/>
  <c r="AA120" i="35" s="1"/>
  <c r="J120" i="35" a="1"/>
  <c r="J120" i="35" s="1"/>
  <c r="HZ120" i="35" a="1"/>
  <c r="HZ120" i="35" s="1"/>
  <c r="HR120" i="35" a="1"/>
  <c r="HR120" i="35" s="1"/>
  <c r="HJ120" i="35" a="1"/>
  <c r="HJ120" i="35" s="1"/>
  <c r="HA120" i="35" a="1"/>
  <c r="HA120" i="35" s="1"/>
  <c r="GS120" i="35" a="1"/>
  <c r="GS120" i="35" s="1"/>
  <c r="GK120" i="35" a="1"/>
  <c r="GK120" i="35" s="1"/>
  <c r="GB120" i="35" a="1"/>
  <c r="GB120" i="35" s="1"/>
  <c r="FT120" i="35" a="1"/>
  <c r="FT120" i="35" s="1"/>
  <c r="FL120" i="35" a="1"/>
  <c r="FL120" i="35" s="1"/>
  <c r="FC120" i="35" a="1"/>
  <c r="FC120" i="35" s="1"/>
  <c r="EU120" i="35" a="1"/>
  <c r="EU120" i="35" s="1"/>
  <c r="EN120" i="35" a="1"/>
  <c r="EN120" i="35" s="1"/>
  <c r="EF120" i="35" a="1"/>
  <c r="EF120" i="35" s="1"/>
  <c r="DQ120" i="35" a="1"/>
  <c r="DQ120" i="35" s="1"/>
  <c r="DA120" i="35" a="1"/>
  <c r="DA120" i="35" s="1"/>
  <c r="CT120" i="35" a="1"/>
  <c r="CT120" i="35" s="1"/>
  <c r="CK120" i="35" a="1"/>
  <c r="CK120" i="35" s="1"/>
  <c r="CD120" i="35" a="1"/>
  <c r="CD120" i="35" s="1"/>
  <c r="BM120" i="35" a="1"/>
  <c r="BM120" i="35" s="1"/>
  <c r="BF120" i="35" a="1"/>
  <c r="BF120" i="35" s="1"/>
  <c r="AP120" i="35" a="1"/>
  <c r="AP120" i="35" s="1"/>
  <c r="AH120" i="35" a="1"/>
  <c r="AH120" i="35" s="1"/>
  <c r="Z120" i="35" a="1"/>
  <c r="Z120" i="35" s="1"/>
  <c r="R120" i="35" a="1"/>
  <c r="R120" i="35" s="1"/>
  <c r="HQ120" i="35" a="1"/>
  <c r="HQ120" i="35" s="1"/>
  <c r="HI120" i="35" a="1"/>
  <c r="HI120" i="35" s="1"/>
  <c r="GR120" i="35" a="1"/>
  <c r="GR120" i="35" s="1"/>
  <c r="GJ120" i="35" a="1"/>
  <c r="GJ120" i="35" s="1"/>
  <c r="FS120" i="35" a="1"/>
  <c r="FS120" i="35" s="1"/>
  <c r="FK120" i="35" a="1"/>
  <c r="FK120" i="35" s="1"/>
  <c r="ET120" i="35" a="1"/>
  <c r="ET120" i="35" s="1"/>
  <c r="EE120" i="35" a="1"/>
  <c r="EE120" i="35" s="1"/>
  <c r="DX120" i="35" a="1"/>
  <c r="DX120" i="35" s="1"/>
  <c r="DP120" i="35" a="1"/>
  <c r="DP120" i="35" s="1"/>
  <c r="DI120" i="35" a="1"/>
  <c r="DI120" i="35" s="1"/>
  <c r="CZ120" i="35" a="1"/>
  <c r="CZ120" i="35" s="1"/>
  <c r="CS120" i="35" a="1"/>
  <c r="CS120" i="35" s="1"/>
  <c r="CC120" i="35" a="1"/>
  <c r="CC120" i="35" s="1"/>
  <c r="BU120" i="35" a="1"/>
  <c r="BU120" i="35" s="1"/>
  <c r="BE120" i="35" a="1"/>
  <c r="BE120" i="35" s="1"/>
  <c r="AW120" i="35" a="1"/>
  <c r="AW120" i="35" s="1"/>
  <c r="AO120" i="35" a="1"/>
  <c r="AO120" i="35" s="1"/>
  <c r="Y120" i="35" a="1"/>
  <c r="Y120" i="35" s="1"/>
  <c r="Q120" i="35" a="1"/>
  <c r="Q120" i="35" s="1"/>
  <c r="HY120" i="35" a="1"/>
  <c r="HY120" i="35" s="1"/>
  <c r="HP120" i="35" a="1"/>
  <c r="HP120" i="35" s="1"/>
  <c r="HH120" i="35" a="1"/>
  <c r="HH120" i="35" s="1"/>
  <c r="GZ120" i="35" a="1"/>
  <c r="GZ120" i="35" s="1"/>
  <c r="GQ120" i="35" a="1"/>
  <c r="GQ120" i="35" s="1"/>
  <c r="GI120" i="35" a="1"/>
  <c r="GI120" i="35" s="1"/>
  <c r="GA120" i="35" a="1"/>
  <c r="GA120" i="35" s="1"/>
  <c r="FR120" i="35" a="1"/>
  <c r="FR120" i="35" s="1"/>
  <c r="FJ120" i="35" a="1"/>
  <c r="FJ120" i="35" s="1"/>
  <c r="FB120" i="35" a="1"/>
  <c r="FB120" i="35" s="1"/>
  <c r="EM120" i="35" a="1"/>
  <c r="EM120" i="35" s="1"/>
  <c r="DW120" i="35" a="1"/>
  <c r="DW120" i="35" s="1"/>
  <c r="DO120" i="35" a="1"/>
  <c r="DO120" i="35" s="1"/>
  <c r="DH120" i="35" a="1"/>
  <c r="DH120" i="35" s="1"/>
  <c r="CR120" i="35" a="1"/>
  <c r="CR120" i="35" s="1"/>
  <c r="CJ120" i="35" a="1"/>
  <c r="CJ120" i="35" s="1"/>
  <c r="CB120" i="35" a="1"/>
  <c r="CB120" i="35" s="1"/>
  <c r="BT120" i="35" a="1"/>
  <c r="BT120" i="35" s="1"/>
  <c r="BL120" i="35" a="1"/>
  <c r="BL120" i="35" s="1"/>
  <c r="BD120" i="35" a="1"/>
  <c r="BD120" i="35" s="1"/>
  <c r="AN120" i="35" a="1"/>
  <c r="AN120" i="35" s="1"/>
  <c r="AG120" i="35" a="1"/>
  <c r="AG120" i="35" s="1"/>
  <c r="X120" i="35" a="1"/>
  <c r="X120" i="35" s="1"/>
  <c r="P120" i="35" a="1"/>
  <c r="P120" i="35" s="1"/>
  <c r="HX120" i="35" a="1"/>
  <c r="HX120" i="35" s="1"/>
  <c r="HG120" i="35" a="1"/>
  <c r="HG120" i="35" s="1"/>
  <c r="GY120" i="35" a="1"/>
  <c r="GY120" i="35" s="1"/>
  <c r="GH120" i="35" a="1"/>
  <c r="GH120" i="35" s="1"/>
  <c r="FZ120" i="35" a="1"/>
  <c r="FZ120" i="35" s="1"/>
  <c r="FI120" i="35" a="1"/>
  <c r="FI120" i="35" s="1"/>
  <c r="FA120" i="35" a="1"/>
  <c r="FA120" i="35" s="1"/>
  <c r="ES120" i="35" a="1"/>
  <c r="ES120" i="35" s="1"/>
  <c r="EL120" i="35" a="1"/>
  <c r="EL120" i="35" s="1"/>
  <c r="ED120" i="35" a="1"/>
  <c r="ED120" i="35" s="1"/>
  <c r="DV120" i="35" a="1"/>
  <c r="DV120" i="35" s="1"/>
  <c r="DG120" i="35" a="1"/>
  <c r="DG120" i="35" s="1"/>
  <c r="CY120" i="35" a="1"/>
  <c r="CY120" i="35" s="1"/>
  <c r="CQ120" i="35" a="1"/>
  <c r="CQ120" i="35" s="1"/>
  <c r="CI120" i="35" a="1"/>
  <c r="CI120" i="35" s="1"/>
  <c r="CA120" i="35" a="1"/>
  <c r="CA120" i="35" s="1"/>
  <c r="BS120" i="35" a="1"/>
  <c r="BS120" i="35" s="1"/>
  <c r="BC120" i="35" a="1"/>
  <c r="BC120" i="35" s="1"/>
  <c r="AV120" i="35" a="1"/>
  <c r="AV120" i="35" s="1"/>
  <c r="AM120" i="35" a="1"/>
  <c r="AM120" i="35" s="1"/>
  <c r="AF120" i="35" a="1"/>
  <c r="AF120" i="35" s="1"/>
  <c r="O120" i="35" a="1"/>
  <c r="O120" i="35" s="1"/>
  <c r="IE120" i="35" a="1"/>
  <c r="IE120" i="35" s="1"/>
  <c r="HW120" i="35" a="1"/>
  <c r="HW120" i="35" s="1"/>
  <c r="HO120" i="35" a="1"/>
  <c r="HO120" i="35" s="1"/>
  <c r="HF120" i="35" a="1"/>
  <c r="HF120" i="35" s="1"/>
  <c r="GX120" i="35" a="1"/>
  <c r="GX120" i="35" s="1"/>
  <c r="GP120" i="35" a="1"/>
  <c r="GP120" i="35" s="1"/>
  <c r="GG120" i="35" a="1"/>
  <c r="GG120" i="35" s="1"/>
  <c r="FY120" i="35" a="1"/>
  <c r="FY120" i="35" s="1"/>
  <c r="FQ120" i="35" a="1"/>
  <c r="FQ120" i="35" s="1"/>
  <c r="FH120" i="35" a="1"/>
  <c r="FH120" i="35" s="1"/>
  <c r="EZ120" i="35" a="1"/>
  <c r="EZ120" i="35" s="1"/>
  <c r="EK120" i="35" a="1"/>
  <c r="EK120" i="35" s="1"/>
  <c r="DU120" i="35" a="1"/>
  <c r="DU120" i="35" s="1"/>
  <c r="DN120" i="35" a="1"/>
  <c r="DN120" i="35" s="1"/>
  <c r="DF120" i="35" a="1"/>
  <c r="DF120" i="35" s="1"/>
  <c r="CX120" i="35" a="1"/>
  <c r="CX120" i="35" s="1"/>
  <c r="CP120" i="35" a="1"/>
  <c r="CP120" i="35" s="1"/>
  <c r="CH120" i="35" a="1"/>
  <c r="CH120" i="35" s="1"/>
  <c r="BR120" i="35" a="1"/>
  <c r="BR120" i="35" s="1"/>
  <c r="BK120" i="35" a="1"/>
  <c r="BK120" i="35" s="1"/>
  <c r="BB120" i="35" a="1"/>
  <c r="BB120" i="35" s="1"/>
  <c r="AU120" i="35" a="1"/>
  <c r="AU120" i="35" s="1"/>
  <c r="AE120" i="35" a="1"/>
  <c r="AE120" i="35" s="1"/>
  <c r="W120" i="35" a="1"/>
  <c r="W120" i="35" s="1"/>
  <c r="N120" i="35" a="1"/>
  <c r="N120" i="35" s="1"/>
  <c r="HV120" i="35" a="1"/>
  <c r="HV120" i="35" s="1"/>
  <c r="HN120" i="35" a="1"/>
  <c r="HN120" i="35" s="1"/>
  <c r="GW120" i="35" a="1"/>
  <c r="GW120" i="35" s="1"/>
  <c r="GO120" i="35" a="1"/>
  <c r="GO120" i="35" s="1"/>
  <c r="FX120" i="35" a="1"/>
  <c r="FX120" i="35" s="1"/>
  <c r="FP120" i="35" a="1"/>
  <c r="FP120" i="35" s="1"/>
  <c r="EY120" i="35" a="1"/>
  <c r="EY120" i="35" s="1"/>
  <c r="ER120" i="35" a="1"/>
  <c r="ER120" i="35" s="1"/>
  <c r="EJ120" i="35" a="1"/>
  <c r="EJ120" i="35" s="1"/>
  <c r="EC120" i="35" a="1"/>
  <c r="EC120" i="35" s="1"/>
  <c r="DM120" i="35" a="1"/>
  <c r="DM120" i="35" s="1"/>
  <c r="DE120" i="35" a="1"/>
  <c r="DE120" i="35" s="1"/>
  <c r="CW120" i="35" a="1"/>
  <c r="CW120" i="35" s="1"/>
  <c r="CG120" i="35" a="1"/>
  <c r="CG120" i="35" s="1"/>
  <c r="BZ120" i="35" a="1"/>
  <c r="BZ120" i="35" s="1"/>
  <c r="BQ120" i="35" a="1"/>
  <c r="BQ120" i="35" s="1"/>
  <c r="BJ120" i="35" a="1"/>
  <c r="BJ120" i="35" s="1"/>
  <c r="AT120" i="35" a="1"/>
  <c r="AT120" i="35" s="1"/>
  <c r="AL120" i="35" a="1"/>
  <c r="AL120" i="35" s="1"/>
  <c r="AD120" i="35" a="1"/>
  <c r="AD120" i="35" s="1"/>
  <c r="V120" i="35" a="1"/>
  <c r="V120" i="35" s="1"/>
  <c r="ID120" i="35" a="1"/>
  <c r="ID120" i="35" s="1"/>
  <c r="HU120" i="35" a="1"/>
  <c r="HU120" i="35" s="1"/>
  <c r="HM120" i="35" a="1"/>
  <c r="HM120" i="35" s="1"/>
  <c r="HE120" i="35" a="1"/>
  <c r="HE120" i="35" s="1"/>
  <c r="GV120" i="35" a="1"/>
  <c r="GV120" i="35" s="1"/>
  <c r="GN120" i="35" a="1"/>
  <c r="GN120" i="35" s="1"/>
  <c r="GF120" i="35" a="1"/>
  <c r="GF120" i="35" s="1"/>
  <c r="FW120" i="35" a="1"/>
  <c r="FW120" i="35" s="1"/>
  <c r="FO120" i="35" a="1"/>
  <c r="FO120" i="35" s="1"/>
  <c r="FG120" i="35" a="1"/>
  <c r="FG120" i="35" s="1"/>
  <c r="EX120" i="35" a="1"/>
  <c r="EX120" i="35" s="1"/>
  <c r="EQ120" i="35" a="1"/>
  <c r="EQ120" i="35" s="1"/>
  <c r="EI120" i="35" a="1"/>
  <c r="EI120" i="35" s="1"/>
  <c r="EB120" i="35" a="1"/>
  <c r="EB120" i="35" s="1"/>
  <c r="DT120" i="35" a="1"/>
  <c r="DT120" i="35" s="1"/>
  <c r="DL120" i="35" a="1"/>
  <c r="DL120" i="35" s="1"/>
  <c r="CV120" i="35" a="1"/>
  <c r="CV120" i="35" s="1"/>
  <c r="CO120" i="35" a="1"/>
  <c r="CO120" i="35" s="1"/>
  <c r="BY120" i="35" a="1"/>
  <c r="BY120" i="35" s="1"/>
  <c r="BI120" i="35" a="1"/>
  <c r="BI120" i="35" s="1"/>
  <c r="BA120" i="35" a="1"/>
  <c r="BA120" i="35" s="1"/>
  <c r="AS120" i="35" a="1"/>
  <c r="AS120" i="35" s="1"/>
  <c r="AK120" i="35" a="1"/>
  <c r="AK120" i="35" s="1"/>
  <c r="AC120" i="35" a="1"/>
  <c r="AC120" i="35" s="1"/>
  <c r="U120" i="35" a="1"/>
  <c r="U120" i="35" s="1"/>
  <c r="M120" i="35" a="1"/>
  <c r="M120" i="35" s="1"/>
  <c r="IC120" i="35" a="1"/>
  <c r="IC120" i="35" s="1"/>
  <c r="HL120" i="35" a="1"/>
  <c r="HL120" i="35" s="1"/>
  <c r="HD120" i="35" a="1"/>
  <c r="HD120" i="35" s="1"/>
  <c r="GM120" i="35" a="1"/>
  <c r="GM120" i="35" s="1"/>
  <c r="GE120" i="35" a="1"/>
  <c r="GE120" i="35" s="1"/>
  <c r="FN120" i="35" a="1"/>
  <c r="FN120" i="35" s="1"/>
  <c r="FF120" i="35" a="1"/>
  <c r="FF120" i="35" s="1"/>
  <c r="EP120" i="35" a="1"/>
  <c r="EP120" i="35" s="1"/>
  <c r="EA120" i="35" a="1"/>
  <c r="EA120" i="35" s="1"/>
  <c r="DK120" i="35" a="1"/>
  <c r="DK120" i="35" s="1"/>
  <c r="DD120" i="35" a="1"/>
  <c r="DD120" i="35" s="1"/>
  <c r="CN120" i="35" a="1"/>
  <c r="CN120" i="35" s="1"/>
  <c r="CF120" i="35" a="1"/>
  <c r="CF120" i="35" s="1"/>
  <c r="BX120" i="35" a="1"/>
  <c r="BX120" i="35" s="1"/>
  <c r="BP120" i="35" a="1"/>
  <c r="BP120" i="35" s="1"/>
  <c r="BH120" i="35" a="1"/>
  <c r="BH120" i="35" s="1"/>
  <c r="AZ120" i="35" a="1"/>
  <c r="AZ120" i="35" s="1"/>
  <c r="AR120" i="35" a="1"/>
  <c r="AR120" i="35" s="1"/>
  <c r="AJ120" i="35" a="1"/>
  <c r="AJ120" i="35" s="1"/>
  <c r="T120" i="35" a="1"/>
  <c r="T120" i="35" s="1"/>
  <c r="L120" i="35" a="1"/>
  <c r="L120" i="35" s="1"/>
  <c r="IB120" i="35" a="1"/>
  <c r="IB120" i="35" s="1"/>
  <c r="HT120" i="35" a="1"/>
  <c r="HT120" i="35" s="1"/>
  <c r="HK120" i="35" a="1"/>
  <c r="HK120" i="35" s="1"/>
  <c r="HC120" i="35" a="1"/>
  <c r="HC120" i="35" s="1"/>
  <c r="GU120" i="35" a="1"/>
  <c r="GU120" i="35" s="1"/>
  <c r="GL120" i="35" a="1"/>
  <c r="GL120" i="35" s="1"/>
  <c r="GD120" i="35" a="1"/>
  <c r="GD120" i="35" s="1"/>
  <c r="FV120" i="35" a="1"/>
  <c r="FV120" i="35" s="1"/>
  <c r="FM120" i="35" a="1"/>
  <c r="FM120" i="35" s="1"/>
  <c r="FE120" i="35" a="1"/>
  <c r="FE120" i="35" s="1"/>
  <c r="EW120" i="35" a="1"/>
  <c r="EW120" i="35" s="1"/>
  <c r="EO120" i="35" a="1"/>
  <c r="EO120" i="35" s="1"/>
  <c r="EH120" i="35" a="1"/>
  <c r="EH120" i="35" s="1"/>
  <c r="DZ120" i="35" a="1"/>
  <c r="DZ120" i="35" s="1"/>
  <c r="DS120" i="35" a="1"/>
  <c r="DS120" i="35" s="1"/>
  <c r="DC120" i="35" a="1"/>
  <c r="DC120" i="35" s="1"/>
  <c r="CU120" i="35" a="1"/>
  <c r="CU120" i="35" s="1"/>
  <c r="CM120" i="35" a="1"/>
  <c r="CM120" i="35" s="1"/>
  <c r="BW120" i="35" a="1"/>
  <c r="BW120" i="35" s="1"/>
  <c r="BO120" i="35" a="1"/>
  <c r="BO120" i="35" s="1"/>
  <c r="BG120" i="35" a="1"/>
  <c r="BG120" i="35" s="1"/>
  <c r="AY120" i="35" a="1"/>
  <c r="AY120" i="35" s="1"/>
  <c r="AI120" i="35" a="1"/>
  <c r="AI120" i="35" s="1"/>
  <c r="AB120" i="35" a="1"/>
  <c r="AB120" i="35" s="1"/>
  <c r="S120" i="35" a="1"/>
  <c r="S120" i="35" s="1"/>
  <c r="K120" i="35" a="1"/>
  <c r="K120" i="35" s="1"/>
  <c r="C148" i="35"/>
  <c r="C149" i="35" s="1" a="1"/>
  <c r="C149" i="35" s="1"/>
  <c r="H149" i="35" a="1"/>
  <c r="H149" i="35" s="1"/>
  <c r="G149" i="35" a="1"/>
  <c r="G149" i="35" s="1"/>
  <c r="F149" i="35" a="1"/>
  <c r="F149" i="35" s="1"/>
  <c r="E149" i="35" a="1"/>
  <c r="E149" i="35" s="1"/>
  <c r="D149" i="35" a="1"/>
  <c r="D149" i="35" s="1"/>
  <c r="I149" i="35" a="1"/>
  <c r="I149" i="35" s="1"/>
  <c r="H120" i="35" a="1"/>
  <c r="H120" i="35" s="1"/>
  <c r="C119" i="35"/>
  <c r="C120" i="35" s="1" a="1"/>
  <c r="C120" i="35" s="1"/>
  <c r="G120" i="35" a="1"/>
  <c r="G120" i="35" s="1"/>
  <c r="F120" i="35" a="1"/>
  <c r="F120" i="35" s="1"/>
  <c r="E120" i="35" a="1"/>
  <c r="E120" i="35" s="1"/>
  <c r="I120" i="35" a="1"/>
  <c r="I120" i="35" s="1"/>
  <c r="D120" i="35" a="1"/>
  <c r="D120" i="35" s="1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